>
      </c>
      <c r="J46" s="9">
        <v>1444.2110396999999</v>
      </c>
    </row>
    <row r="47" spans="2:10" x14ac:dyDescent="0.25">
      <c r="B47" s="1">
        <v>44623</v>
      </c>
      <c r="C47" s="14"/>
      <c r="D47" s="9">
        <v>-230.78297800000001</v>
      </c>
      <c r="E47" s="9">
        <v>5783.6710194999996</v>
      </c>
      <c r="F47" s="9">
        <v>2903.7723887000002</v>
      </c>
      <c r="G47" s="9">
        <v>171.78783490000001</v>
      </c>
      <c r="H47" s="9">
        <v>-3390.637862</v>
      </c>
      <c r="I47" s="9">
        <v>-3491.1656870000002</v>
      </c>
      <c r="J47" s="9">
        <v>1746.6447166999999</v>
      </c>
    </row>
    <row r="48" spans="2:10" x14ac:dyDescent="0.25">
      <c r="B48" s="1">
        <v>44624</v>
      </c>
      <c r="C48" s="14"/>
      <c r="D48" s="9">
        <v>-481.85</v>
      </c>
      <c r="E48" s="9">
        <v>5637.6077375000004</v>
      </c>
      <c r="F48" s="9">
        <v>2785.9723887</v>
      </c>
      <c r="G48" s="9">
        <v>119.28783489999999</v>
      </c>
      <c r="H48" s="9">
        <v>-3290.637862</v>
      </c>
      <c r="I48" s="9">
        <v>-3471.1656870000002</v>
      </c>
      <c r="J48" s="9">
        <v>1299.2144126999999</v>
      </c>
    </row>
    <row r="49" spans="2:10" x14ac:dyDescent="0.25">
      <c r="B49" s="1">
        <v>44627</v>
      </c>
      <c r="C49" s="14"/>
      <c r="D49" s="9">
        <v>-680.06937800000003</v>
      </c>
      <c r="E49" s="9">
        <v>5343.4899605000001</v>
      </c>
      <c r="F49" s="9">
        <v>3006.5721564</v>
      </c>
      <c r="G49" s="9">
        <v>440.48115637000001</v>
      </c>
      <c r="H49" s="9">
        <v>-3295.637862</v>
      </c>
      <c r="I49" s="9">
        <v>-3491.1656870000002</v>
      </c>
      <c r="J49" s="9">
        <v>1323.6703468999999</v>
      </c>
    </row>
    <row r="50" spans="2:10" x14ac:dyDescent="0.25">
      <c r="B50" s="1">
        <v>44628</v>
      </c>
      <c r="C50" s="14"/>
      <c r="D50" s="9">
        <v>-762.17570090000004</v>
      </c>
      <c r="E50" s="9">
        <v>5119.6299605000004</v>
      </c>
      <c r="F50" s="9">
        <v>3312.4801321</v>
      </c>
      <c r="G50" s="9">
        <v>700.57929616000001</v>
      </c>
      <c r="H50" s="9">
        <v>-3315.637862</v>
      </c>
      <c r="I50" s="9">
        <v>-3456.1656870000002</v>
      </c>
      <c r="J50" s="9">
        <v>1598.7101395</v>
      </c>
    </row>
    <row r="51" spans="2:10" x14ac:dyDescent="0.25">
      <c r="B51" s="1">
        <v>44629</v>
      </c>
      <c r="C51" s="14"/>
      <c r="D51" s="9">
        <v>-373.4187546</v>
      </c>
      <c r="E51" s="9">
        <v>4983.4309985</v>
      </c>
      <c r="F51" s="9">
        <v>3430.7246168000001</v>
      </c>
      <c r="G51" s="9">
        <v>697.31641518000004</v>
      </c>
      <c r="H51" s="9">
        <v>-3295.637862</v>
      </c>
      <c r="I51" s="9">
        <v>-3456.1656870000002</v>
      </c>
      <c r="J51" s="9">
        <v>1986.2497275999999</v>
      </c>
    </row>
    <row r="52" spans="2:10" x14ac:dyDescent="0.25">
      <c r="B52" s="1">
        <v>44630</v>
      </c>
      <c r="C52" s="14"/>
      <c r="D52" s="9">
        <v>-507.31937779999998</v>
      </c>
      <c r="E52" s="9">
        <v>4718.0309985000004</v>
      </c>
      <c r="F52" s="9">
        <v>3521.1246167999998</v>
      </c>
      <c r="G52" s="9">
        <v>762.09010229</v>
      </c>
      <c r="H52" s="9">
        <v>-3260.637862</v>
      </c>
      <c r="I52" s="9">
        <v>-3431.1656870000002</v>
      </c>
      <c r="J52" s="9">
        <v>1802.1227914000001</v>
      </c>
    </row>
    <row r="53" spans="2:10" x14ac:dyDescent="0.25">
      <c r="B53" s="1">
        <v>44631</v>
      </c>
      <c r="C53" s="14"/>
      <c r="D53" s="9">
        <v>-499.42026279999999</v>
      </c>
      <c r="E53" s="9">
        <v>5099.7580205000004</v>
      </c>
      <c r="F53" s="9">
        <v>3614.4103310999999</v>
      </c>
      <c r="G53" s="9">
        <v>809.09010229</v>
      </c>
      <c r="H53" s="9">
        <v>-3250.637862</v>
      </c>
      <c r="I53" s="9">
        <v>-3396.7090680000001</v>
      </c>
      <c r="J53" s="9">
        <v>2376.4912617999998</v>
      </c>
    </row>
    <row r="54" spans="2:10" x14ac:dyDescent="0.25">
      <c r="B54" s="1">
        <v>44634</v>
      </c>
      <c r="C54" s="14"/>
      <c r="D54" s="9">
        <v>-825.7202628</v>
      </c>
      <c r="E54" s="9">
        <v>5310.3241077000002</v>
      </c>
      <c r="F54" s="9">
        <v>3722.6103311000002</v>
      </c>
      <c r="G54" s="9">
        <v>734.81007728999998</v>
      </c>
      <c r="H54" s="9">
        <v>-3305.637862</v>
      </c>
      <c r="I54" s="9">
        <v>-3431.7090680000001</v>
      </c>
      <c r="J54" s="9">
        <v>2204.6773240000002</v>
      </c>
    </row>
    <row r="55" spans="2:10" x14ac:dyDescent="0.25">
      <c r="B55" s="1">
        <v>44635</v>
      </c>
      <c r="C55" s="14"/>
      <c r="D55" s="9">
        <v>-628.40291009999999</v>
      </c>
      <c r="E55" s="9">
        <v>5088.1280039000003</v>
      </c>
      <c r="F55" s="9">
        <v>3639.7103311000001</v>
      </c>
      <c r="G55" s="9">
        <v>625.35469775000001</v>
      </c>
      <c r="H55" s="9">
        <v>-3278.637862</v>
      </c>
      <c r="I55" s="9">
        <v>-3431.7090680000001</v>
      </c>
      <c r="J55" s="9">
        <v>2014.4431933999999</v>
      </c>
    </row>
    <row r="56" spans="2:10" x14ac:dyDescent="0.25">
      <c r="B56" s="1">
        <v>44636</v>
      </c>
      <c r="C56" s="14"/>
      <c r="D56" s="9">
        <v>-728.70052889999999</v>
      </c>
      <c r="E56" s="9">
        <v>5194.8877392000004</v>
      </c>
      <c r="F56" s="9">
        <v>3777.8103311</v>
      </c>
      <c r="G56" s="9">
        <v>595.35469775000001</v>
      </c>
      <c r="H56" s="9">
        <v>-3188.637862</v>
      </c>
      <c r="I56" s="9">
        <v>-3431.7090680000001</v>
      </c>
      <c r="J56" s="9">
        <v>2219.0053099000002</v>
      </c>
    </row>
    <row r="57" spans="2:10" x14ac:dyDescent="0.25">
      <c r="B57" s="1">
        <v>44637</v>
      </c>
      <c r="C57" s="14"/>
      <c r="D57" s="9">
        <v>-574.68966690000002</v>
      </c>
      <c r="E57" s="9">
        <v>5324.7492779000004</v>
      </c>
      <c r="F57" s="9">
        <v>3801.6103311000002</v>
      </c>
      <c r="G57" s="9">
        <v>620.35469775000001</v>
      </c>
      <c r="H57" s="9">
        <v>-3233.637862</v>
      </c>
      <c r="I57" s="9">
        <v>-3431.7090680000001</v>
      </c>
      <c r="J57" s="9">
        <v>2506.6777106</v>
      </c>
    </row>
    <row r="58" spans="2:10" x14ac:dyDescent="0.25">
      <c r="B58" s="1">
        <v>44638</v>
      </c>
      <c r="C58" s="14"/>
      <c r="D58" s="9">
        <v>-632.31621819999998</v>
      </c>
      <c r="E58" s="9">
        <v>5484.1261542000002</v>
      </c>
      <c r="F58" s="9">
        <v>3613.0103310999998</v>
      </c>
      <c r="G58" s="9">
        <v>740.35469775000001</v>
      </c>
      <c r="H58" s="9">
        <v>-3203.637862</v>
      </c>
      <c r="I58" s="9">
        <v>-3391.7175240000001</v>
      </c>
      <c r="J58" s="9">
        <v>2609.8195793</v>
      </c>
    </row>
    <row r="59" spans="2:10" x14ac:dyDescent="0.25">
      <c r="B59" s="1">
        <v>44641</v>
      </c>
      <c r="C59" s="14"/>
      <c r="D59" s="9">
        <v>-530.29989909999995</v>
      </c>
      <c r="E59" s="9">
        <v>5513.4968903999998</v>
      </c>
      <c r="F59" s="9">
        <v>3745.9165883999999</v>
      </c>
      <c r="G59" s="9">
        <v>745.35469775000001</v>
      </c>
      <c r="H59" s="9">
        <v>-3108.637862</v>
      </c>
      <c r="I59" s="9">
        <v>-3375.7175240000001</v>
      </c>
      <c r="J59" s="9">
        <v>2990.1128918999998</v>
      </c>
    </row>
    <row r="60" spans="2:10" x14ac:dyDescent="0.25">
      <c r="B60" s="1">
        <v>44642</v>
      </c>
      <c r="C60" s="14"/>
      <c r="D60" s="9">
        <v>-704.34589300000005</v>
      </c>
      <c r="E60" s="9">
        <v>5380.3195601999996</v>
      </c>
      <c r="F60" s="9">
        <v>4033.0165883999998</v>
      </c>
      <c r="G60" s="9">
        <v>877.85469775000001</v>
      </c>
      <c r="H60" s="9">
        <v>-3108.637862</v>
      </c>
      <c r="I60" s="9">
        <v>-3320.7175240000001</v>
      </c>
      <c r="J60" s="9">
        <v>3157.4895677999998</v>
      </c>
    </row>
    <row r="61" spans="2:10" x14ac:dyDescent="0.25">
      <c r="B61" s="1">
        <v>44643</v>
      </c>
      <c r="C61" s="14"/>
      <c r="D61" s="9">
        <v>-731.46608779999997</v>
      </c>
      <c r="E61" s="9">
        <v>5097.6570576000004</v>
      </c>
      <c r="F61" s="9">
        <v>4155.4152634000002</v>
      </c>
      <c r="G61" s="9">
        <v>1062.5605800999999</v>
      </c>
      <c r="H61" s="9">
        <v>-3048.0349820000001</v>
      </c>
      <c r="I61" s="9">
        <v>-3320.7175240000001</v>
      </c>
      <c r="J61" s="9">
        <v>3215.4143072000002</v>
      </c>
    </row>
    <row r="62" spans="2:10" x14ac:dyDescent="0.25">
      <c r="B62" s="1">
        <v>44644</v>
      </c>
      <c r="C62" s="14"/>
      <c r="D62" s="9">
        <v>-402.39608779999998</v>
      </c>
      <c r="E62" s="9">
        <v>4975.1702305999997</v>
      </c>
      <c r="F62" s="9">
        <v>4170.9735472000002</v>
      </c>
      <c r="G62" s="9">
        <v>1223.963591</v>
      </c>
      <c r="H62" s="9">
        <v>-3023.0349820000001</v>
      </c>
      <c r="I62" s="9">
        <v>-3295.7175240000001</v>
      </c>
      <c r="J62" s="9">
        <v>3648.9587749000002</v>
      </c>
    </row>
    <row r="63" spans="2:10" x14ac:dyDescent="0.25">
      <c r="B63" s="1">
        <v>44645</v>
      </c>
      <c r="C63" s="14"/>
      <c r="D63" s="9">
        <v>137.06753308</v>
      </c>
      <c r="E63" s="9">
        <v>5409.2013749999996</v>
      </c>
      <c r="F63" s="9">
        <v>3704.2333791999999</v>
      </c>
      <c r="G63" s="9">
        <v>1160.2235909999999</v>
      </c>
      <c r="H63" s="9">
        <v>-2993.0349820000001</v>
      </c>
      <c r="I63" s="9">
        <v>-3257.7175240000001</v>
      </c>
      <c r="J63" s="9">
        <v>4159.9733721000002</v>
      </c>
    </row>
    <row r="64" spans="2:10" x14ac:dyDescent="0.25">
      <c r="B64" s="1">
        <v>44648</v>
      </c>
      <c r="C64" s="14"/>
      <c r="D64" s="9">
        <v>284.13024617000002</v>
      </c>
      <c r="E64" s="9">
        <v>5422.2821487000001</v>
      </c>
      <c r="F64" s="9">
        <v>3734.2333791999999</v>
      </c>
      <c r="G64" s="9">
        <v>1179.2235909999999</v>
      </c>
      <c r="H64" s="9">
        <v>-2998.0349820000001</v>
      </c>
      <c r="I64" s="9">
        <v>-3257.7175240000001</v>
      </c>
      <c r="J64" s="9">
        <v>4364.1168588999999</v>
      </c>
    </row>
    <row r="65" spans="2:10" x14ac:dyDescent="0.25">
      <c r="B65" s="1">
        <v>44649</v>
      </c>
      <c r="C65" s="14"/>
      <c r="D65" s="9">
        <v>264.42623916999997</v>
      </c>
      <c r="E65" s="9">
        <v>5579.3871486999997</v>
      </c>
      <c r="F65" s="9">
        <v>3493.2333791999999</v>
      </c>
      <c r="G65" s="9">
        <v>1185.2235909999999</v>
      </c>
      <c r="H65" s="9">
        <v>-3003.0349820000001</v>
      </c>
      <c r="I65" s="9">
        <v>-3161.6563639999999</v>
      </c>
      <c r="J65" s="9">
        <v>4357.5790115999998</v>
      </c>
    </row>
    <row r="66" spans="2:10" x14ac:dyDescent="0.25">
      <c r="B66" s="1">
        <v>44650</v>
      </c>
      <c r="C66" s="14"/>
      <c r="D66" s="9">
        <v>51.43271309</v>
      </c>
      <c r="E66" s="9">
        <v>5295.0290149000002</v>
      </c>
      <c r="F66" s="9">
        <v>3552.5633791999999</v>
      </c>
      <c r="G66" s="9">
        <v>1140.7114160000001</v>
      </c>
      <c r="H66" s="9">
        <v>-2956.2690819999998</v>
      </c>
      <c r="I66" s="9">
        <v>-3176.4264159999998</v>
      </c>
      <c r="J66" s="9">
        <v>3907.0410247</v>
      </c>
    </row>
    <row r="67" spans="2:10" x14ac:dyDescent="0.25">
      <c r="B67" s="1">
        <v>44651</v>
      </c>
      <c r="C67" s="14"/>
      <c r="D67" s="9">
        <v>-142.80000000000001</v>
      </c>
      <c r="E67" s="9">
        <v>5150.6947002999996</v>
      </c>
      <c r="F67" s="9">
        <v>3543.5633791999999</v>
      </c>
      <c r="G67" s="9">
        <v>1273.5006974</v>
      </c>
      <c r="H67" s="9">
        <v>-2966.2690819999998</v>
      </c>
      <c r="I67" s="9">
        <v>-3144.4264159999998</v>
      </c>
      <c r="J67" s="9">
        <v>3714.2632782999999</v>
      </c>
    </row>
    <row r="68" spans="2:10" x14ac:dyDescent="0.25">
      <c r="B68" s="1">
        <v>44652</v>
      </c>
      <c r="C68" s="14"/>
      <c r="D68" s="9">
        <v>-208.87</v>
      </c>
      <c r="E68" s="9">
        <v>5415.9533775999998</v>
      </c>
      <c r="F68" s="9">
        <v>3591.7076004</v>
      </c>
      <c r="G68" s="9">
        <v>1231.8095226999999</v>
      </c>
      <c r="H68" s="9">
        <v>-2936.2690819999998</v>
      </c>
      <c r="I68" s="9">
        <v>-3164.4264159999998</v>
      </c>
      <c r="J68" s="9">
        <v>3929.9050020999998</v>
      </c>
    </row>
    <row r="69" spans="2:10" x14ac:dyDescent="0.25">
      <c r="B69" s="1">
        <v>44655</v>
      </c>
      <c r="C69" s="14"/>
      <c r="D69" s="9">
        <v>-302.31</v>
      </c>
      <c r="E69" s="9">
        <v>5728.8397182999997</v>
      </c>
      <c r="F69" s="9">
        <v>3591.6880618</v>
      </c>
      <c r="G69" s="9">
        <v>1196.3595227000001</v>
      </c>
      <c r="H69" s="9">
        <v>-2522.1906760000002</v>
      </c>
      <c r="I69" s="9">
        <v>-3432.726416</v>
      </c>
      <c r="J69" s="9">
        <v>4259.6602107999997</v>
      </c>
    </row>
    <row r="70" spans="2:10" x14ac:dyDescent="0.25">
      <c r="B70" s="1">
        <v>44656</v>
      </c>
      <c r="C70" s="14"/>
      <c r="D70" s="9">
        <v>29.467634960000002</v>
      </c>
      <c r="E70" s="9">
        <v>4654.3278324000003</v>
      </c>
      <c r="F70" s="9">
        <v>3791.6461678000001</v>
      </c>
      <c r="G70" s="9">
        <v>1328.2614449</v>
      </c>
      <c r="H70" s="9">
        <v>-2567.1906760000002</v>
      </c>
      <c r="I70" s="9">
        <v>-3357.726416</v>
      </c>
      <c r="J70" s="9">
        <v>3878.7859880999999</v>
      </c>
    </row>
    <row r="71" spans="2:10" x14ac:dyDescent="0.25">
      <c r="B71" s="1">
        <v>44657</v>
      </c>
      <c r="C71" s="14"/>
      <c r="D71" s="9">
        <v>406.15785532000001</v>
      </c>
      <c r="E71" s="9">
        <v>3975.6356934</v>
      </c>
      <c r="F71" s="9">
        <v>3865.5775907000002</v>
      </c>
      <c r="G71" s="9">
        <v>1388.2614449</v>
      </c>
      <c r="H71" s="9">
        <v>-2785.1906760000002</v>
      </c>
      <c r="I71" s="9">
        <v>-3357.726416</v>
      </c>
      <c r="J71" s="9">
        <v>3492.7154924000001</v>
      </c>
    </row>
    <row r="72" spans="2:10" x14ac:dyDescent="0.25">
      <c r="B72" s="1">
        <v>44658</v>
      </c>
      <c r="C72" s="14"/>
      <c r="D72" s="9">
        <v>-30.92012368</v>
      </c>
      <c r="E72" s="9">
        <v>3754.2420256999999</v>
      </c>
      <c r="F72" s="9">
        <v>3954.0724983999999</v>
      </c>
      <c r="G72" s="9">
        <v>1516.8526558999999</v>
      </c>
      <c r="H72" s="9">
        <v>-2800.4891830000001</v>
      </c>
      <c r="I72" s="9">
        <v>-3364.9264159999998</v>
      </c>
      <c r="J72" s="9">
        <v>3028.8314568000001</v>
      </c>
    </row>
    <row r="73" spans="2:10" x14ac:dyDescent="0.25">
      <c r="B73" s="1">
        <v>44659</v>
      </c>
      <c r="C73" s="14"/>
      <c r="D73" s="9">
        <v>-112.747979</v>
      </c>
      <c r="E73" s="9">
        <v>3747.0225885</v>
      </c>
      <c r="F73" s="9">
        <v>3946.9724983999999</v>
      </c>
      <c r="G73" s="9">
        <v>1452.8526558000001</v>
      </c>
      <c r="H73" s="9">
        <v>-2750.4891830000001</v>
      </c>
      <c r="I73" s="9">
        <v>-3372.3264159999999</v>
      </c>
      <c r="J73" s="9">
        <v>2911.2841644</v>
      </c>
    </row>
    <row r="74" spans="2:10" x14ac:dyDescent="0.25">
      <c r="B74" s="1">
        <v>44662</v>
      </c>
      <c r="C74" s="14"/>
      <c r="D74" s="9">
        <v>-230.74797899999999</v>
      </c>
      <c r="E74" s="9">
        <v>3516.8122112000001</v>
      </c>
      <c r="F74" s="9">
        <v>3945.2724984000001</v>
      </c>
      <c r="G74" s="9">
        <v>1602.0903489</v>
      </c>
      <c r="H74" s="9">
        <v>-2710.4891830000001</v>
      </c>
      <c r="I74" s="9">
        <v>-3337.3264159999999</v>
      </c>
      <c r="J74" s="9">
        <v>2785.6114800999999</v>
      </c>
    </row>
    <row r="75" spans="2:10" x14ac:dyDescent="0.25">
      <c r="B75" s="1">
        <v>44663</v>
      </c>
      <c r="C75" s="14"/>
      <c r="D75" s="9">
        <v>-545.88297899999998</v>
      </c>
      <c r="E75" s="9">
        <v>3927.4269316999998</v>
      </c>
      <c r="F75" s="9">
        <v>4020.3074984</v>
      </c>
      <c r="G75" s="9">
        <v>1458.3203489</v>
      </c>
      <c r="H75" s="9">
        <v>-2710.4891830000001</v>
      </c>
      <c r="I75" s="9">
        <v>-3347.3264159999999</v>
      </c>
      <c r="J75" s="9">
        <v>2802.3562006000002</v>
      </c>
    </row>
    <row r="76" spans="2:10" x14ac:dyDescent="0.25">
      <c r="B76" s="1">
        <v>44664</v>
      </c>
      <c r="C76" s="14"/>
      <c r="D76" s="9">
        <v>-619.13499999999999</v>
      </c>
      <c r="E76" s="9">
        <v>3737.5922722</v>
      </c>
      <c r="F76" s="9">
        <v>4011.5074983999998</v>
      </c>
      <c r="G76" s="9">
        <v>1318.3923858999999</v>
      </c>
      <c r="H76" s="9">
        <v>-2581.7069320000001</v>
      </c>
      <c r="I76" s="9">
        <v>-3347.3264159999999</v>
      </c>
      <c r="J76" s="9">
        <v>2519.3238081</v>
      </c>
    </row>
    <row r="77" spans="2:10" x14ac:dyDescent="0.25">
      <c r="B77" s="1">
        <v>44665</v>
      </c>
      <c r="C77" s="14"/>
      <c r="D77" s="9">
        <v>31.445</v>
      </c>
      <c r="E77" s="9">
        <v>3051.6088982000001</v>
      </c>
      <c r="F77" s="9">
        <v>3619.9566063000002</v>
      </c>
      <c r="G77" s="9">
        <v>1223.0413956</v>
      </c>
      <c r="H77" s="9">
        <v>-2475.369064</v>
      </c>
      <c r="I77" s="9">
        <v>-3332.3264159999999</v>
      </c>
      <c r="J77" s="9">
        <v>2118.3564201999998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8.5840844300000008</v>
      </c>
      <c r="E79" s="8">
        <v>2779.9961263</v>
      </c>
      <c r="F79" s="8">
        <v>3585.8475936</v>
      </c>
      <c r="G79" s="8">
        <v>1198.0413956</v>
      </c>
      <c r="H79" s="8">
        <v>-2325.369064</v>
      </c>
      <c r="I79" s="8">
        <v>-3332.3264159999999</v>
      </c>
      <c r="J79" s="8">
        <v>1914.7737199999999</v>
      </c>
    </row>
    <row r="80" spans="2:10" x14ac:dyDescent="0.25">
      <c r="B80" s="1">
        <v>44670</v>
      </c>
      <c r="C80" s="14"/>
      <c r="D80" s="8">
        <v>-173.76660630000001</v>
      </c>
      <c r="E80" s="8">
        <v>2126.7468871000001</v>
      </c>
      <c r="F80" s="8">
        <v>3654.0475935999998</v>
      </c>
      <c r="G80" s="8">
        <v>1244.2913956</v>
      </c>
      <c r="H80" s="8">
        <v>-2317.919265</v>
      </c>
      <c r="I80" s="8">
        <v>-3347.3264159999999</v>
      </c>
      <c r="J80" s="8">
        <v>1186.0735893999999</v>
      </c>
    </row>
    <row r="81" spans="2:10" x14ac:dyDescent="0.25">
      <c r="B81" s="1">
        <v>44671</v>
      </c>
      <c r="C81" s="14"/>
      <c r="D81" s="8">
        <v>27.862027300000001</v>
      </c>
      <c r="E81" s="8">
        <v>1950.8862896999999</v>
      </c>
      <c r="F81" s="8">
        <v>3484.7975935999998</v>
      </c>
      <c r="G81" s="8">
        <v>1177.1245358000001</v>
      </c>
      <c r="H81" s="8">
        <v>-2197.919265</v>
      </c>
      <c r="I81" s="8">
        <v>-3397.3264159999999</v>
      </c>
      <c r="J81" s="8">
        <v>1045.4247657999999</v>
      </c>
    </row>
    <row r="82" spans="2:10" x14ac:dyDescent="0.25">
      <c r="B82" s="1">
        <v>44672</v>
      </c>
      <c r="C82" s="14"/>
      <c r="D82" s="8">
        <v>-233.17565970000001</v>
      </c>
      <c r="E82" s="8">
        <v>1612.4720686999999</v>
      </c>
      <c r="F82" s="8">
        <v>3516.2975935999998</v>
      </c>
      <c r="G82" s="8">
        <v>1056.1245358000001</v>
      </c>
      <c r="H82" s="8">
        <v>-2062.919265</v>
      </c>
      <c r="I82" s="8">
        <v>-3356.3264159999999</v>
      </c>
      <c r="J82" s="8">
        <v>532.47285768999996</v>
      </c>
    </row>
    <row r="83" spans="2:10" x14ac:dyDescent="0.25">
      <c r="B83" s="1">
        <v>44673</v>
      </c>
      <c r="C83" s="14"/>
      <c r="D83" s="8">
        <v>-877.53281300000003</v>
      </c>
      <c r="E83" s="8">
        <v>1695.1308105999999</v>
      </c>
      <c r="F83" s="8">
        <v>3803.3433291000001</v>
      </c>
      <c r="G83" s="8">
        <v>1128.1245358000001</v>
      </c>
      <c r="H83" s="8">
        <v>-2002.0692650000001</v>
      </c>
      <c r="I83" s="8">
        <v>-3356.3264159999999</v>
      </c>
      <c r="J83" s="8">
        <v>390.67018177</v>
      </c>
    </row>
    <row r="84" spans="2:10" x14ac:dyDescent="0.25">
      <c r="B84" s="1">
        <v>44676</v>
      </c>
      <c r="C84" s="14"/>
      <c r="D84" s="8">
        <v>-1210.532813</v>
      </c>
      <c r="E84" s="8">
        <v>1413.5573325</v>
      </c>
      <c r="F84" s="8">
        <v>3587.9558879000001</v>
      </c>
      <c r="G84" s="8">
        <v>1207.1245358000001</v>
      </c>
      <c r="H84" s="8">
        <v>-2002.0692650000001</v>
      </c>
      <c r="I84" s="8">
        <v>-3371.3264159999999</v>
      </c>
      <c r="J84" s="8">
        <v>-375.29073749999998</v>
      </c>
    </row>
    <row r="85" spans="2:10" x14ac:dyDescent="0.25">
      <c r="B85" s="1">
        <v>44677</v>
      </c>
      <c r="C85" s="14"/>
      <c r="D85" s="8">
        <v>-1235.3730869999999</v>
      </c>
      <c r="E85" s="8">
        <v>1171.1118375000001</v>
      </c>
      <c r="F85" s="8">
        <v>3518.9558879000001</v>
      </c>
      <c r="G85" s="8">
        <v>1252.1245358000001</v>
      </c>
      <c r="H85" s="8">
        <v>-2034.034218</v>
      </c>
      <c r="I85" s="8">
        <v>-3371.3264159999999</v>
      </c>
      <c r="J85" s="8">
        <v>-698.54145979999998</v>
      </c>
    </row>
    <row r="86" spans="2:10" x14ac:dyDescent="0.25">
      <c r="B86" s="1">
        <v>44678</v>
      </c>
      <c r="C86" s="14"/>
      <c r="D86" s="8">
        <v>-686.68974579999997</v>
      </c>
      <c r="E86" s="8">
        <v>673.11978224999996</v>
      </c>
      <c r="F86" s="8">
        <v>3461.5260558999998</v>
      </c>
      <c r="G86" s="8">
        <v>1229.3445357999999</v>
      </c>
      <c r="H86" s="8">
        <v>-1976.4675</v>
      </c>
      <c r="I86" s="8">
        <v>-3366.3264159999999</v>
      </c>
      <c r="J86" s="8">
        <v>-665.49328779999996</v>
      </c>
    </row>
    <row r="87" spans="2:10" x14ac:dyDescent="0.25">
      <c r="B87" s="1">
        <v>44679</v>
      </c>
      <c r="C87" s="14"/>
      <c r="D87" s="8">
        <v>-153.9446198</v>
      </c>
      <c r="E87" s="8">
        <v>-240.27743799999999</v>
      </c>
      <c r="F87" s="8">
        <v>3181.2850862</v>
      </c>
      <c r="G87" s="8">
        <v>1255.5095713999999</v>
      </c>
      <c r="H87" s="8">
        <v>-2081.4675000000002</v>
      </c>
      <c r="I87" s="8">
        <v>-3369.3264159999999</v>
      </c>
      <c r="J87" s="8">
        <v>-1408.2213159999999</v>
      </c>
    </row>
    <row r="88" spans="2:10" x14ac:dyDescent="0.25">
      <c r="B88" s="1">
        <v>44680</v>
      </c>
      <c r="C88" s="14"/>
      <c r="D88" s="8">
        <v>117.53636879</v>
      </c>
      <c r="E88" s="8">
        <v>-320.13036010000002</v>
      </c>
      <c r="F88" s="8">
        <v>3158.4850861999998</v>
      </c>
      <c r="G88" s="8">
        <v>1264.3472987</v>
      </c>
      <c r="H88" s="8">
        <v>-2055.2722140000001</v>
      </c>
      <c r="I88" s="8">
        <v>-3429.3264159999999</v>
      </c>
      <c r="J88" s="8">
        <v>-1264.360236</v>
      </c>
    </row>
    <row r="89" spans="2:10" x14ac:dyDescent="0.25">
      <c r="B89" s="1">
        <v>44683</v>
      </c>
      <c r="C89" s="14"/>
      <c r="D89" s="8">
        <v>-54.711709210000002</v>
      </c>
      <c r="E89" s="8">
        <v>-539.22036009999999</v>
      </c>
      <c r="F89" s="8">
        <v>2973.3331641999998</v>
      </c>
      <c r="G89" s="8">
        <v>1319.3472987</v>
      </c>
      <c r="H89" s="8">
        <v>-2050.2722140000001</v>
      </c>
      <c r="I89" s="8">
        <v>-3449.3264159999999</v>
      </c>
      <c r="J89" s="8">
        <v>-1800.850236</v>
      </c>
    </row>
    <row r="90" spans="2:10" x14ac:dyDescent="0.25">
      <c r="B90" s="1">
        <v>44684</v>
      </c>
      <c r="C90" s="14"/>
      <c r="D90" s="8">
        <v>25.969301179999999</v>
      </c>
      <c r="E90" s="8">
        <v>-707.49226339999996</v>
      </c>
      <c r="F90" s="8">
        <v>2884.8785702</v>
      </c>
      <c r="G90" s="8">
        <v>1382.0105481999999</v>
      </c>
      <c r="H90" s="8">
        <v>-1930.2722140000001</v>
      </c>
      <c r="I90" s="8">
        <v>-3449.3264159999999</v>
      </c>
      <c r="J90" s="8">
        <v>-1794.2324739999999</v>
      </c>
    </row>
    <row r="91" spans="2:10" x14ac:dyDescent="0.25">
      <c r="B91" s="1">
        <v>44685</v>
      </c>
      <c r="C91" s="14"/>
      <c r="D91" s="8">
        <v>10.37963178</v>
      </c>
      <c r="E91" s="8">
        <v>-784.93161439999994</v>
      </c>
      <c r="F91" s="8">
        <v>2691.8785702</v>
      </c>
      <c r="G91" s="8">
        <v>1326.4105482</v>
      </c>
      <c r="H91" s="8">
        <v>-1900.4822140000001</v>
      </c>
      <c r="I91" s="8">
        <v>-3459.3264159999999</v>
      </c>
      <c r="J91" s="8">
        <v>-2116.0714939999998</v>
      </c>
    </row>
    <row r="92" spans="2:10" x14ac:dyDescent="0.25">
      <c r="B92" s="1">
        <v>44686</v>
      </c>
      <c r="C92" s="14"/>
      <c r="D92" s="8">
        <v>89.62960597</v>
      </c>
      <c r="E92" s="8">
        <v>-1075.4993300000001</v>
      </c>
      <c r="F92" s="8">
        <v>2572.1585702000002</v>
      </c>
      <c r="G92" s="8">
        <v>1283.8095974</v>
      </c>
      <c r="H92" s="8">
        <v>-1880.4822140000001</v>
      </c>
      <c r="I92" s="8">
        <v>-3459.3264159999999</v>
      </c>
      <c r="J92" s="8">
        <v>-2469.7101859999998</v>
      </c>
    </row>
    <row r="93" spans="2:10" x14ac:dyDescent="0.25">
      <c r="B93" s="1">
        <v>44687</v>
      </c>
      <c r="C93" s="14"/>
      <c r="D93" s="8">
        <v>-55.635057809999999</v>
      </c>
      <c r="E93" s="8">
        <v>-478.35939070000001</v>
      </c>
      <c r="F93" s="8">
        <v>2532.7582352999998</v>
      </c>
      <c r="G93" s="8">
        <v>1427.7864774</v>
      </c>
      <c r="H93" s="8">
        <v>-1729.7252390000001</v>
      </c>
      <c r="I93" s="8">
        <v>-3479.3264159999999</v>
      </c>
      <c r="J93" s="8">
        <v>-1782.501391</v>
      </c>
    </row>
    <row r="94" spans="2:10" x14ac:dyDescent="0.25">
      <c r="B94" s="1">
        <v>44690</v>
      </c>
      <c r="C94" s="14"/>
      <c r="D94" s="8">
        <v>-117.1350578</v>
      </c>
      <c r="E94" s="8">
        <v>-68.059390710000002</v>
      </c>
      <c r="F94" s="8">
        <v>2365.2611673000001</v>
      </c>
      <c r="G94" s="8">
        <v>1482.7864774</v>
      </c>
      <c r="H94" s="8">
        <v>-1729.7252390000001</v>
      </c>
      <c r="I94" s="8">
        <v>-3499.3264159999999</v>
      </c>
      <c r="J94" s="8">
        <v>-1566.198459</v>
      </c>
    </row>
    <row r="95" spans="2:10" x14ac:dyDescent="0.25">
      <c r="B95" s="1">
        <v>44691</v>
      </c>
      <c r="C95" s="14"/>
      <c r="D95" s="8">
        <v>-208.60049889999999</v>
      </c>
      <c r="E95" s="8">
        <v>-76.126425769999997</v>
      </c>
      <c r="F95" s="8">
        <v>2354.3936973</v>
      </c>
      <c r="G95" s="8">
        <v>1504.3033264000001</v>
      </c>
      <c r="H95" s="8">
        <v>-1837.4584629999999</v>
      </c>
      <c r="I95" s="8">
        <v>-3524.3264159999999</v>
      </c>
      <c r="J95" s="8">
        <v>-1787.8147799999999</v>
      </c>
    </row>
    <row r="96" spans="2:10" x14ac:dyDescent="0.25">
      <c r="B96" s="1">
        <v>44692</v>
      </c>
      <c r="C96" s="14"/>
      <c r="D96" s="8">
        <v>-217.19838659999999</v>
      </c>
      <c r="E96" s="8">
        <v>-91.103740079999994</v>
      </c>
      <c r="F96" s="8">
        <v>2238.7299013000002</v>
      </c>
      <c r="G96" s="8">
        <v>1559.0983263999999</v>
      </c>
      <c r="H96" s="8">
        <v>-1920.5017330000001</v>
      </c>
      <c r="I96" s="8">
        <v>-3574.3264159999999</v>
      </c>
      <c r="J96" s="8">
        <v>-2005.302048</v>
      </c>
    </row>
    <row r="97" spans="2:10" x14ac:dyDescent="0.25">
      <c r="B97" s="1">
        <v>44693</v>
      </c>
      <c r="C97" s="14"/>
      <c r="D97" s="8">
        <v>21.222897750000001</v>
      </c>
      <c r="E97" s="8">
        <v>-83.511168089999998</v>
      </c>
      <c r="F97" s="8">
        <v>2236.0278696</v>
      </c>
      <c r="G97" s="8">
        <v>1479.0983263999999</v>
      </c>
      <c r="H97" s="8">
        <v>-1955.5017330000001</v>
      </c>
      <c r="I97" s="8">
        <v>-3644.3264159999999</v>
      </c>
      <c r="J97" s="8">
        <v>-1946.990223</v>
      </c>
    </row>
    <row r="98" spans="2:10" x14ac:dyDescent="0.25">
      <c r="B98" s="1">
        <v>44694</v>
      </c>
      <c r="C98" s="14"/>
      <c r="D98" s="8">
        <v>-98.268434249999999</v>
      </c>
      <c r="E98" s="8">
        <v>373.29437508000001</v>
      </c>
      <c r="F98" s="8">
        <v>2154.0278696</v>
      </c>
      <c r="G98" s="8">
        <v>1516.2073694000001</v>
      </c>
      <c r="H98" s="8">
        <v>-1990.5017330000001</v>
      </c>
      <c r="I98" s="8">
        <v>-3692.3264159999999</v>
      </c>
      <c r="J98" s="8">
        <v>-1737.566969</v>
      </c>
    </row>
    <row r="99" spans="2:10" x14ac:dyDescent="0.25">
      <c r="B99" s="1">
        <v>44697</v>
      </c>
      <c r="C99" s="14"/>
      <c r="D99" s="8">
        <v>172.73156574999999</v>
      </c>
      <c r="E99" s="8">
        <v>329.38278014999997</v>
      </c>
      <c r="F99" s="8">
        <v>2035.7811569999999</v>
      </c>
      <c r="G99" s="8">
        <v>1492.5073694</v>
      </c>
      <c r="H99" s="8">
        <v>-1940.5017330000001</v>
      </c>
      <c r="I99" s="8">
        <v>-3742.3264159999999</v>
      </c>
      <c r="J99" s="8">
        <v>-1652.4252770000001</v>
      </c>
    </row>
    <row r="100" spans="2:10" x14ac:dyDescent="0.25">
      <c r="B100" s="1">
        <v>44698</v>
      </c>
      <c r="C100" s="14"/>
      <c r="D100" s="8">
        <v>134.28354630000001</v>
      </c>
      <c r="E100" s="8">
        <v>792.09774522999999</v>
      </c>
      <c r="F100" s="8">
        <v>2028.055658</v>
      </c>
      <c r="G100" s="8">
        <v>1527.7602706</v>
      </c>
      <c r="H100" s="8">
        <v>-1946.5017330000001</v>
      </c>
      <c r="I100" s="8">
        <v>-3775.3264159999999</v>
      </c>
      <c r="J100" s="8">
        <v>-1239.6309289999999</v>
      </c>
    </row>
    <row r="101" spans="2:10" x14ac:dyDescent="0.25">
      <c r="B101" s="1">
        <v>44699</v>
      </c>
      <c r="C101" s="14"/>
      <c r="D101" s="8">
        <v>-188.41645370000001</v>
      </c>
      <c r="E101" s="8">
        <v>976.23636063000004</v>
      </c>
      <c r="F101" s="8">
        <v>2236.3080212999998</v>
      </c>
      <c r="G101" s="8">
        <v>1499.1001300999999</v>
      </c>
      <c r="H101" s="8">
        <v>-1891.5017330000001</v>
      </c>
      <c r="I101" s="8">
        <v>-3740.3264159999999</v>
      </c>
      <c r="J101" s="8">
        <v>-1108.600091</v>
      </c>
    </row>
    <row r="102" spans="2:10" x14ac:dyDescent="0.25">
      <c r="B102" s="1">
        <v>44700</v>
      </c>
      <c r="C102" s="14"/>
      <c r="D102" s="8">
        <v>-16.850099369999999</v>
      </c>
      <c r="E102" s="8">
        <v>912.34611867000001</v>
      </c>
      <c r="F102" s="8">
        <v>2231.0345480999999</v>
      </c>
      <c r="G102" s="8">
        <v>1404.1001300999999</v>
      </c>
      <c r="H102" s="8">
        <v>-1851.5017330000001</v>
      </c>
      <c r="I102" s="8">
        <v>-3750.3264159999999</v>
      </c>
      <c r="J102" s="8">
        <v>-1071.1974520000001</v>
      </c>
    </row>
    <row r="103" spans="2:10" x14ac:dyDescent="0.25">
      <c r="B103" s="1">
        <v>44701</v>
      </c>
      <c r="C103" s="14"/>
      <c r="D103" s="8">
        <v>11.6</v>
      </c>
      <c r="E103" s="8">
        <v>1395.1762286999999</v>
      </c>
      <c r="F103" s="8">
        <v>2092.8453589000001</v>
      </c>
      <c r="G103" s="8">
        <v>1382.0862361</v>
      </c>
      <c r="H103" s="8">
        <v>-1881.5017330000001</v>
      </c>
      <c r="I103" s="8">
        <v>-3800.3264159999999</v>
      </c>
      <c r="J103" s="8">
        <v>-800.12032529999999</v>
      </c>
    </row>
    <row r="104" spans="2:10" x14ac:dyDescent="0.25">
      <c r="B104" s="1">
        <v>44704</v>
      </c>
      <c r="C104" s="14"/>
      <c r="D104" s="8">
        <v>-71.33</v>
      </c>
      <c r="E104" s="8">
        <v>1888.5745073999999</v>
      </c>
      <c r="F104" s="8">
        <v>1904.8453589000001</v>
      </c>
      <c r="G104" s="8">
        <v>1438.4044928000001</v>
      </c>
      <c r="H104" s="8">
        <v>-1854.0017330000001</v>
      </c>
      <c r="I104" s="8">
        <v>-3790.3264159999999</v>
      </c>
      <c r="J104" s="8">
        <v>-483.83378979999998</v>
      </c>
    </row>
    <row r="105" spans="2:10" x14ac:dyDescent="0.25">
      <c r="B105" s="1">
        <v>44705</v>
      </c>
      <c r="C105" s="14"/>
      <c r="D105" s="8">
        <v>-29.93</v>
      </c>
      <c r="E105" s="8">
        <v>1797.5003334999999</v>
      </c>
      <c r="F105" s="8">
        <v>1757.8453589000001</v>
      </c>
      <c r="G105" s="8">
        <v>1393.6291768000001</v>
      </c>
      <c r="H105" s="8">
        <v>-1914.0017330000001</v>
      </c>
      <c r="I105" s="8">
        <v>-3835.042794</v>
      </c>
      <c r="J105" s="8">
        <v>-829.99965789999999</v>
      </c>
    </row>
    <row r="106" spans="2:10" x14ac:dyDescent="0.25">
      <c r="B106" s="1">
        <v>44706</v>
      </c>
      <c r="C106" s="14"/>
      <c r="D106" s="8">
        <v>-293.8</v>
      </c>
      <c r="E106" s="8">
        <v>1776.3912275</v>
      </c>
      <c r="F106" s="8">
        <v>1783.8453589000001</v>
      </c>
      <c r="G106" s="8">
        <v>1295.2071137999999</v>
      </c>
      <c r="H106" s="8">
        <v>-1934.0017330000001</v>
      </c>
      <c r="I106" s="8">
        <v>-3829.042794</v>
      </c>
      <c r="J106" s="8">
        <v>-1201.4008269999999</v>
      </c>
    </row>
    <row r="107" spans="2:10" x14ac:dyDescent="0.25">
      <c r="B107" s="1">
        <v>44707</v>
      </c>
      <c r="C107" s="14"/>
      <c r="D107" s="8">
        <v>475.32437399999998</v>
      </c>
      <c r="E107" s="8">
        <v>1278.2503098</v>
      </c>
      <c r="F107" s="8">
        <v>1835.050037</v>
      </c>
      <c r="G107" s="8">
        <v>1245.2071137999999</v>
      </c>
      <c r="H107" s="8">
        <v>-1902.9513019999999</v>
      </c>
      <c r="I107" s="8">
        <v>-3779.042794</v>
      </c>
      <c r="J107" s="8">
        <v>-848.1622615</v>
      </c>
    </row>
    <row r="108" spans="2:10" x14ac:dyDescent="0.25">
      <c r="B108" s="1">
        <v>44708</v>
      </c>
      <c r="C108" s="14"/>
      <c r="D108" s="8">
        <v>377.51</v>
      </c>
      <c r="E108" s="8">
        <v>1915.5252713</v>
      </c>
      <c r="F108" s="8">
        <v>1702.020037</v>
      </c>
      <c r="G108" s="8">
        <v>1418.5071138000001</v>
      </c>
      <c r="H108" s="8">
        <v>-1802.758061</v>
      </c>
      <c r="I108" s="8">
        <v>-3847.6690560000002</v>
      </c>
      <c r="J108" s="8">
        <v>-236.8646948</v>
      </c>
    </row>
    <row r="109" spans="2:10" x14ac:dyDescent="0.25">
      <c r="B109" s="1">
        <v>44711</v>
      </c>
      <c r="C109" s="14"/>
      <c r="D109" s="8">
        <v>402.96</v>
      </c>
      <c r="E109" s="8">
        <v>1663.0752712999999</v>
      </c>
      <c r="F109" s="8">
        <v>1712.520037</v>
      </c>
      <c r="G109" s="8">
        <v>1478.5071138000001</v>
      </c>
      <c r="H109" s="8">
        <v>-1717.758061</v>
      </c>
      <c r="I109" s="8">
        <v>-3847.6690560000002</v>
      </c>
      <c r="J109" s="8">
        <v>-308.3646948</v>
      </c>
    </row>
    <row r="110" spans="2:10" x14ac:dyDescent="0.25">
      <c r="B110" s="1">
        <v>44712</v>
      </c>
      <c r="C110" s="14"/>
      <c r="D110" s="8">
        <v>322.45999999999998</v>
      </c>
      <c r="E110" s="8">
        <v>2010.5252713</v>
      </c>
      <c r="F110" s="8">
        <v>1787.520037</v>
      </c>
      <c r="G110" s="8">
        <v>1542.0071138000001</v>
      </c>
      <c r="H110" s="8">
        <v>-1747.758061</v>
      </c>
      <c r="I110" s="8">
        <v>-3857.6690560000002</v>
      </c>
      <c r="J110" s="8">
        <v>57.085305210000001</v>
      </c>
    </row>
    <row r="111" spans="2:10" x14ac:dyDescent="0.25">
      <c r="B111" s="1">
        <v>44713</v>
      </c>
      <c r="C111" s="14"/>
      <c r="D111" s="8">
        <v>118.85</v>
      </c>
      <c r="E111" s="8">
        <v>1802.2416335999999</v>
      </c>
      <c r="F111" s="8">
        <v>1849.520037</v>
      </c>
      <c r="G111" s="8">
        <v>1472.0071138000001</v>
      </c>
      <c r="H111" s="8">
        <v>-1765.0075019999999</v>
      </c>
      <c r="I111" s="8">
        <v>-3857.6690560000002</v>
      </c>
      <c r="J111" s="8">
        <v>-380.05777369999998</v>
      </c>
    </row>
    <row r="112" spans="2:10" x14ac:dyDescent="0.25">
      <c r="B112" s="1">
        <v>44714</v>
      </c>
      <c r="C112" s="14"/>
      <c r="D112" s="8">
        <v>-109.11</v>
      </c>
      <c r="E112" s="8">
        <v>1856.2616336000001</v>
      </c>
      <c r="F112" s="8">
        <v>1750.320037</v>
      </c>
      <c r="G112" s="8">
        <v>1752.0071138000001</v>
      </c>
      <c r="H112" s="8">
        <v>-1830.0075019999999</v>
      </c>
      <c r="I112" s="8">
        <v>-3827.6690560000002</v>
      </c>
      <c r="J112" s="8">
        <v>-408.19777370000003</v>
      </c>
    </row>
    <row r="113" spans="2:10" x14ac:dyDescent="0.25">
      <c r="B113" s="1">
        <v>44715</v>
      </c>
      <c r="C113" s="14"/>
      <c r="D113" s="8">
        <v>-239.43957900000001</v>
      </c>
      <c r="E113" s="8">
        <v>1871.2030046</v>
      </c>
      <c r="F113" s="8">
        <v>1769.570037</v>
      </c>
      <c r="G113" s="8">
        <v>1679.4071137999999</v>
      </c>
      <c r="H113" s="8">
        <v>-1830.0075019999999</v>
      </c>
      <c r="I113" s="8">
        <v>-3847.6690560000002</v>
      </c>
      <c r="J113" s="8">
        <v>-596.93598159999999</v>
      </c>
    </row>
    <row r="114" spans="2:10" x14ac:dyDescent="0.25">
      <c r="B114" s="1">
        <v>44718</v>
      </c>
      <c r="C114" s="14"/>
      <c r="D114" s="8">
        <v>103.99042104</v>
      </c>
      <c r="E114" s="8">
        <v>1623.3330046000001</v>
      </c>
      <c r="F114" s="8">
        <v>1595.570037</v>
      </c>
      <c r="G114" s="8">
        <v>1799.4071137999999</v>
      </c>
      <c r="H114" s="8">
        <v>-1830.0075019999999</v>
      </c>
      <c r="I114" s="8">
        <v>-3847.6690560000002</v>
      </c>
      <c r="J114" s="8">
        <v>-555.37598160000005</v>
      </c>
    </row>
    <row r="115" spans="2:10" x14ac:dyDescent="0.25">
      <c r="B115" s="1">
        <v>44719</v>
      </c>
      <c r="C115" s="14"/>
      <c r="D115" s="8">
        <v>-314.229579</v>
      </c>
      <c r="E115" s="8">
        <v>1774.8750223</v>
      </c>
      <c r="F115" s="8">
        <v>1528.570037</v>
      </c>
      <c r="G115" s="8">
        <v>1819.4071137999999</v>
      </c>
      <c r="H115" s="8">
        <v>-1830.0075019999999</v>
      </c>
      <c r="I115" s="8">
        <v>-3880.5690559999998</v>
      </c>
      <c r="J115" s="8">
        <v>-901.95396400000004</v>
      </c>
    </row>
    <row r="116" spans="2:10" x14ac:dyDescent="0.25">
      <c r="B116" s="1">
        <v>44720</v>
      </c>
      <c r="C116" s="14"/>
      <c r="D116" s="8">
        <v>-297.48932350000001</v>
      </c>
      <c r="E116" s="8">
        <v>1348.6142413</v>
      </c>
      <c r="F116" s="8">
        <v>1388.8908057000001</v>
      </c>
      <c r="G116" s="8">
        <v>1974.7410434999999</v>
      </c>
      <c r="H116" s="8">
        <v>-1810.0075019999999</v>
      </c>
      <c r="I116" s="8">
        <v>-3880.5690559999998</v>
      </c>
      <c r="J116" s="8">
        <v>-1275.8197909999999</v>
      </c>
    </row>
    <row r="117" spans="2:10" x14ac:dyDescent="0.25">
      <c r="B117" s="1">
        <v>44721</v>
      </c>
      <c r="C117" s="14"/>
      <c r="D117" s="8">
        <v>-399.42974450000003</v>
      </c>
      <c r="E117" s="8">
        <v>1196.9259731</v>
      </c>
      <c r="F117" s="8">
        <v>1309.332212</v>
      </c>
      <c r="G117" s="8">
        <v>2045.5410434999999</v>
      </c>
      <c r="H117" s="8">
        <v>-1810.407502</v>
      </c>
      <c r="I117" s="8">
        <v>-3885.1690560000002</v>
      </c>
      <c r="J117" s="8">
        <v>-1543.2070739999999</v>
      </c>
    </row>
    <row r="118" spans="2:10" x14ac:dyDescent="0.25">
      <c r="B118" s="1">
        <v>44722</v>
      </c>
      <c r="C118" s="14"/>
      <c r="D118" s="8">
        <v>-217.74974449999999</v>
      </c>
      <c r="E118" s="8">
        <v>896.65905750000002</v>
      </c>
      <c r="F118" s="8">
        <v>1248.6273209999999</v>
      </c>
      <c r="G118" s="8">
        <v>2115.5410434999999</v>
      </c>
      <c r="H118" s="8">
        <v>-1752.407502</v>
      </c>
      <c r="I118" s="8">
        <v>-3905.1690560000002</v>
      </c>
      <c r="J118" s="8">
        <v>-1614.498881</v>
      </c>
    </row>
    <row r="119" spans="2:10" x14ac:dyDescent="0.25">
      <c r="B119" s="1">
        <v>44725</v>
      </c>
      <c r="C119" s="14"/>
      <c r="D119" s="8">
        <v>-410.3583385</v>
      </c>
      <c r="E119" s="8">
        <v>779.10292312000001</v>
      </c>
      <c r="F119" s="8">
        <v>1181.1273209999999</v>
      </c>
      <c r="G119" s="8">
        <v>1918.5410434999999</v>
      </c>
      <c r="H119" s="8">
        <v>-1822.407502</v>
      </c>
      <c r="I119" s="8">
        <v>-3912.1690560000002</v>
      </c>
      <c r="J119" s="8">
        <v>-2266.1636090000002</v>
      </c>
    </row>
    <row r="120" spans="2:10" x14ac:dyDescent="0.25">
      <c r="B120" s="1">
        <v>44726</v>
      </c>
      <c r="C120" s="14"/>
      <c r="D120" s="8">
        <v>-284.76859400000001</v>
      </c>
      <c r="E120" s="8">
        <v>778.13568170999997</v>
      </c>
      <c r="F120" s="8">
        <v>1401.7213683</v>
      </c>
      <c r="G120" s="8">
        <v>1506.364041</v>
      </c>
      <c r="H120" s="8">
        <v>-1966.127477</v>
      </c>
      <c r="I120" s="8">
        <v>-3879.1690560000002</v>
      </c>
      <c r="J120" s="8">
        <v>-2443.844036</v>
      </c>
    </row>
    <row r="121" spans="2:10" x14ac:dyDescent="0.25">
      <c r="B121" s="1">
        <v>44727</v>
      </c>
      <c r="C121" s="14"/>
      <c r="D121" s="8">
        <v>-272.73</v>
      </c>
      <c r="E121" s="8">
        <v>896.27974582000002</v>
      </c>
      <c r="F121" s="8">
        <v>1499.7303809</v>
      </c>
      <c r="G121" s="8">
        <v>1475.164041</v>
      </c>
      <c r="H121" s="8">
        <v>-2011.127477</v>
      </c>
      <c r="I121" s="8">
        <v>-3879.1690560000002</v>
      </c>
      <c r="J121" s="8">
        <v>-2291.8523650000002</v>
      </c>
    </row>
    <row r="122" spans="2:10" x14ac:dyDescent="0.25">
      <c r="B122" s="1">
        <v>44728</v>
      </c>
      <c r="C122" s="14"/>
      <c r="D122" s="8">
        <v>-225.38</v>
      </c>
      <c r="E122" s="8">
        <v>391.73685732000001</v>
      </c>
      <c r="F122" s="8">
        <v>1512.2303809</v>
      </c>
      <c r="G122" s="8">
        <v>1363.510041</v>
      </c>
      <c r="H122" s="8">
        <v>-2081.127477</v>
      </c>
      <c r="I122" s="8">
        <v>-3879.1690560000002</v>
      </c>
      <c r="J122" s="8">
        <v>-2918.1992540000001</v>
      </c>
    </row>
    <row r="123" spans="2:10" x14ac:dyDescent="0.25">
      <c r="B123" s="1">
        <v>44729</v>
      </c>
      <c r="C123" s="14"/>
      <c r="D123" s="8">
        <v>-669.5</v>
      </c>
      <c r="E123" s="8">
        <v>456.60773124999997</v>
      </c>
      <c r="F123" s="8">
        <v>2180.2255402000001</v>
      </c>
      <c r="G123" s="8">
        <v>1318.510041</v>
      </c>
      <c r="H123" s="8">
        <v>-2310.9598299999998</v>
      </c>
      <c r="I123" s="8">
        <v>-3884.1690560000002</v>
      </c>
      <c r="J123" s="8">
        <v>-2909.285574</v>
      </c>
    </row>
    <row r="124" spans="2:10" x14ac:dyDescent="0.25">
      <c r="B124" s="1">
        <v>44732</v>
      </c>
      <c r="C124" s="14"/>
      <c r="D124" s="8">
        <v>-583.5</v>
      </c>
      <c r="E124" s="8">
        <v>669.10773125000003</v>
      </c>
      <c r="F124" s="8">
        <v>2084.2255402000001</v>
      </c>
      <c r="G124" s="8">
        <v>1264.510041</v>
      </c>
      <c r="H124" s="8">
        <v>-2337.8604150000001</v>
      </c>
      <c r="I124" s="8">
        <v>-3884.1690560000002</v>
      </c>
      <c r="J124" s="8">
        <v>-2787.686158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392.52691800000002</v>
      </c>
      <c r="E126" s="8">
        <v>954.48464924999996</v>
      </c>
      <c r="F126" s="8">
        <v>2149.2255402000001</v>
      </c>
      <c r="G126" s="8">
        <v>1134.1702817</v>
      </c>
      <c r="H126" s="8">
        <v>-2307.8604150000001</v>
      </c>
      <c r="I126" s="8">
        <v>-3889.1690560000002</v>
      </c>
      <c r="J126" s="8">
        <v>-2351.6759179999999</v>
      </c>
    </row>
    <row r="127" spans="2:10" x14ac:dyDescent="0.25">
      <c r="B127" s="1">
        <v>44735</v>
      </c>
      <c r="C127" s="14"/>
      <c r="D127" s="8">
        <v>502.14308199999999</v>
      </c>
      <c r="E127" s="8">
        <v>-232.2692754</v>
      </c>
      <c r="F127" s="8">
        <v>2007.2255402000001</v>
      </c>
      <c r="G127" s="8">
        <v>1066.6702817</v>
      </c>
      <c r="H127" s="8">
        <v>-2225.8604150000001</v>
      </c>
      <c r="I127" s="8">
        <v>-3859.1690560000002</v>
      </c>
      <c r="J127" s="8">
        <v>-2741.2598419999999</v>
      </c>
    </row>
    <row r="128" spans="2:10" x14ac:dyDescent="0.25">
      <c r="B128" s="1">
        <v>44736</v>
      </c>
      <c r="C128" s="14"/>
      <c r="D128" s="8">
        <v>121.4</v>
      </c>
      <c r="E128" s="8">
        <v>-74.867768170000005</v>
      </c>
      <c r="F128" s="8">
        <v>2227.2255402000001</v>
      </c>
      <c r="G128" s="8">
        <v>1047.6302817000001</v>
      </c>
      <c r="H128" s="8">
        <v>-2105.8604150000001</v>
      </c>
      <c r="I128" s="8">
        <v>-3852.1690560000002</v>
      </c>
      <c r="J128" s="8">
        <v>-2636.641416999999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270.95853499999998</v>
      </c>
      <c r="E130" s="8">
        <v>667.99473332000002</v>
      </c>
      <c r="F130" s="8">
        <v>2315.4255401999999</v>
      </c>
      <c r="G130" s="8">
        <v>975.66658175999999</v>
      </c>
      <c r="H130" s="8">
        <v>-2118.796961</v>
      </c>
      <c r="I130" s="8">
        <v>-3862.1690560000002</v>
      </c>
      <c r="J130" s="8">
        <v>-2292.8376969999999</v>
      </c>
    </row>
    <row r="131" spans="2:10" x14ac:dyDescent="0.25">
      <c r="B131" s="1">
        <v>44741</v>
      </c>
      <c r="C131" s="14"/>
      <c r="D131" s="8">
        <v>-435.18</v>
      </c>
      <c r="E131" s="8">
        <v>712.51673331999996</v>
      </c>
      <c r="F131" s="8">
        <v>2085.2298193000001</v>
      </c>
      <c r="G131" s="8">
        <v>964.59147585000005</v>
      </c>
      <c r="H131" s="8">
        <v>-2033.256214</v>
      </c>
      <c r="I131" s="8">
        <v>-3861.944829</v>
      </c>
      <c r="J131" s="8">
        <v>-2568.0430139999999</v>
      </c>
    </row>
    <row r="132" spans="2:10" x14ac:dyDescent="0.25">
      <c r="B132" s="1">
        <v>44742</v>
      </c>
      <c r="C132" s="14"/>
      <c r="D132" s="8">
        <v>135.991467</v>
      </c>
      <c r="E132" s="8">
        <v>539.28177640000001</v>
      </c>
      <c r="F132" s="8">
        <v>1509.0298193000001</v>
      </c>
      <c r="G132" s="8">
        <v>915.91955284999995</v>
      </c>
      <c r="H132" s="8">
        <v>-2037.256214</v>
      </c>
      <c r="I132" s="8">
        <v>-3891.944829</v>
      </c>
      <c r="J132" s="8">
        <v>-2828.978427</v>
      </c>
    </row>
    <row r="133" spans="2:10" x14ac:dyDescent="0.25">
      <c r="B133" s="1">
        <v>44743</v>
      </c>
      <c r="C133" s="14"/>
      <c r="D133" s="8">
        <v>170.09146699999999</v>
      </c>
      <c r="E133" s="8">
        <v>-440.19116480000002</v>
      </c>
      <c r="F133" s="8">
        <v>1919.0220133</v>
      </c>
      <c r="G133" s="8">
        <v>1000.9195529</v>
      </c>
      <c r="H133" s="8">
        <v>-2102.256214</v>
      </c>
      <c r="I133" s="8">
        <v>-3881.944829</v>
      </c>
      <c r="J133" s="8">
        <v>-3334.3591740000002</v>
      </c>
    </row>
    <row r="134" spans="2:10" x14ac:dyDescent="0.25">
      <c r="B134" s="1">
        <v>44746</v>
      </c>
      <c r="C134" s="14"/>
      <c r="D134" s="8">
        <v>239</v>
      </c>
      <c r="E134" s="8">
        <v>-338.69116480000002</v>
      </c>
      <c r="F134" s="8">
        <v>1814.1220132999999</v>
      </c>
      <c r="G134" s="8">
        <v>1020.9195528</v>
      </c>
      <c r="H134" s="8">
        <v>-2042.256214</v>
      </c>
      <c r="I134" s="8">
        <v>-3881.944829</v>
      </c>
      <c r="J134" s="8">
        <v>-3188.850641</v>
      </c>
    </row>
    <row r="135" spans="2:10" x14ac:dyDescent="0.25">
      <c r="B135" s="1">
        <v>44747</v>
      </c>
      <c r="C135" s="14"/>
      <c r="D135" s="8">
        <v>756.72305868000001</v>
      </c>
      <c r="E135" s="8">
        <v>-1004.24029</v>
      </c>
      <c r="F135" s="8">
        <v>1617.7100464</v>
      </c>
      <c r="G135" s="8">
        <v>1097.0127878999999</v>
      </c>
      <c r="H135" s="8">
        <v>-2062.256214</v>
      </c>
      <c r="I135" s="8">
        <v>-3978.944829</v>
      </c>
      <c r="J135" s="8">
        <v>-3573.9954400000001</v>
      </c>
    </row>
    <row r="136" spans="2:10" x14ac:dyDescent="0.25">
      <c r="B136" s="1">
        <v>44748</v>
      </c>
      <c r="C136" s="14"/>
      <c r="D136" s="8">
        <v>732.17305868000005</v>
      </c>
      <c r="E136" s="8">
        <v>-1348.2634129999999</v>
      </c>
      <c r="F136" s="8">
        <v>1500.6505536</v>
      </c>
      <c r="G136" s="8">
        <v>996.41278784999997</v>
      </c>
      <c r="H136" s="8">
        <v>-2062.256214</v>
      </c>
      <c r="I136" s="8">
        <v>-3958.944829</v>
      </c>
      <c r="J136" s="8">
        <v>-4140.2280549999996</v>
      </c>
    </row>
    <row r="137" spans="2:10" x14ac:dyDescent="0.25">
      <c r="B137" s="1">
        <v>44749</v>
      </c>
      <c r="C137" s="14"/>
      <c r="D137" s="8">
        <v>138.35</v>
      </c>
      <c r="E137" s="8">
        <v>-767.97657040000001</v>
      </c>
      <c r="F137" s="8">
        <v>1288.6505536</v>
      </c>
      <c r="G137" s="8">
        <v>971.09378785000001</v>
      </c>
      <c r="H137" s="8">
        <v>-1735.3066449999999</v>
      </c>
      <c r="I137" s="8">
        <v>-3958.944829</v>
      </c>
      <c r="J137" s="8">
        <v>-4064.1337020000001</v>
      </c>
    </row>
    <row r="138" spans="2:10" x14ac:dyDescent="0.25">
      <c r="B138" s="1">
        <v>44750</v>
      </c>
      <c r="C138" s="14"/>
      <c r="D138" s="8">
        <v>266.89999999999998</v>
      </c>
      <c r="E138" s="8">
        <v>-909.54033370000002</v>
      </c>
      <c r="F138" s="8">
        <v>845.72402167999996</v>
      </c>
      <c r="G138" s="8">
        <v>903.59378785000001</v>
      </c>
      <c r="H138" s="8">
        <v>-1610.3066449999999</v>
      </c>
      <c r="I138" s="8">
        <v>-3953.944829</v>
      </c>
      <c r="J138" s="8">
        <v>-4457.5739979999998</v>
      </c>
    </row>
    <row r="139" spans="2:10" x14ac:dyDescent="0.25">
      <c r="B139" s="1">
        <v>44753</v>
      </c>
      <c r="C139" s="14"/>
      <c r="D139" s="8">
        <v>393.4</v>
      </c>
      <c r="E139" s="8">
        <v>-1010.440334</v>
      </c>
      <c r="F139" s="8">
        <v>649.77642220999996</v>
      </c>
      <c r="G139" s="8">
        <v>1032.6213699</v>
      </c>
      <c r="H139" s="8">
        <v>-1603.906645</v>
      </c>
      <c r="I139" s="8">
        <v>-3943.944829</v>
      </c>
      <c r="J139" s="8">
        <v>-4482.4940150000002</v>
      </c>
    </row>
    <row r="140" spans="2:10" x14ac:dyDescent="0.25">
      <c r="B140" s="1">
        <v>44754</v>
      </c>
      <c r="C140" s="14"/>
      <c r="D140" s="8">
        <v>202.14</v>
      </c>
      <c r="E140" s="8">
        <v>-256.2263337</v>
      </c>
      <c r="F140" s="8">
        <v>155.6987901</v>
      </c>
      <c r="G140" s="8">
        <v>773.62136984999995</v>
      </c>
      <c r="H140" s="8">
        <v>-1558.906645</v>
      </c>
      <c r="I140" s="8">
        <v>-4008.944829</v>
      </c>
      <c r="J140" s="8">
        <v>-4692.617647</v>
      </c>
    </row>
    <row r="141" spans="2:10" x14ac:dyDescent="0.25">
      <c r="B141" s="1">
        <v>44755</v>
      </c>
      <c r="C141" s="14"/>
      <c r="D141" s="8">
        <v>382.49838567</v>
      </c>
      <c r="E141" s="8">
        <v>-172.3369131</v>
      </c>
      <c r="F141" s="8">
        <v>39.598790100000002</v>
      </c>
      <c r="G141" s="8">
        <v>595.55836984999996</v>
      </c>
      <c r="H141" s="8">
        <v>-1554.906645</v>
      </c>
      <c r="I141" s="8">
        <v>-3988.944829</v>
      </c>
      <c r="J141" s="8">
        <v>-4698.5328410000002</v>
      </c>
    </row>
    <row r="142" spans="2:10" x14ac:dyDescent="0.25">
      <c r="B142" s="1">
        <v>44756</v>
      </c>
      <c r="C142" s="14"/>
      <c r="D142" s="8">
        <v>83.798385670000002</v>
      </c>
      <c r="E142" s="8">
        <v>-568.66423099999997</v>
      </c>
      <c r="F142" s="8">
        <v>83.705096920000003</v>
      </c>
      <c r="G142" s="8">
        <v>630.55836984999996</v>
      </c>
      <c r="H142" s="8">
        <v>-1683.599886</v>
      </c>
      <c r="I142" s="8">
        <v>-4018.944829</v>
      </c>
      <c r="J142" s="8">
        <v>-5473.1470929999996</v>
      </c>
    </row>
    <row r="143" spans="2:10" x14ac:dyDescent="0.25">
      <c r="B143" s="1">
        <v>44757</v>
      </c>
      <c r="C143" s="14"/>
      <c r="D143" s="8">
        <v>-25.421614330000001</v>
      </c>
      <c r="E143" s="8">
        <v>-244.47184350000001</v>
      </c>
      <c r="F143" s="8">
        <v>-22.394903079999999</v>
      </c>
      <c r="G143" s="8">
        <v>561.56715890999999</v>
      </c>
      <c r="H143" s="8">
        <v>-1628.599886</v>
      </c>
      <c r="I143" s="8">
        <v>-4002.444829</v>
      </c>
      <c r="J143" s="8">
        <v>-5361.7659160000003</v>
      </c>
    </row>
    <row r="144" spans="2:10" x14ac:dyDescent="0.25">
      <c r="B144" s="1">
        <v>44760</v>
      </c>
      <c r="C144" s="14"/>
      <c r="D144" s="8">
        <v>-23.7</v>
      </c>
      <c r="E144" s="8">
        <v>-29.798993930000002</v>
      </c>
      <c r="F144" s="8">
        <v>-218.00639609999999</v>
      </c>
      <c r="G144" s="8">
        <v>421.56715890999999</v>
      </c>
      <c r="H144" s="8">
        <v>-1633.599886</v>
      </c>
      <c r="I144" s="8">
        <v>-4002.444829</v>
      </c>
      <c r="J144" s="8">
        <v>-5485.9829460000001</v>
      </c>
    </row>
    <row r="145" spans="2:10" x14ac:dyDescent="0.25">
      <c r="B145" s="1">
        <v>44761</v>
      </c>
      <c r="C145" s="14"/>
      <c r="D145" s="8">
        <v>-385.78376470000001</v>
      </c>
      <c r="E145" s="8">
        <v>73.607577989999996</v>
      </c>
      <c r="F145" s="8">
        <v>-454.00639610000002</v>
      </c>
      <c r="G145" s="8">
        <v>483.37190373999999</v>
      </c>
      <c r="H145" s="8">
        <v>-1673.599886</v>
      </c>
      <c r="I145" s="8">
        <v>-3982.444829</v>
      </c>
      <c r="J145" s="8">
        <v>-5938.8553929999998</v>
      </c>
    </row>
    <row r="146" spans="2:10" x14ac:dyDescent="0.25">
      <c r="B146" s="1">
        <v>44762</v>
      </c>
      <c r="C146" s="14"/>
      <c r="D146" s="8">
        <v>-201.14376469999999</v>
      </c>
      <c r="E146" s="8">
        <v>-408.66591260000001</v>
      </c>
      <c r="F146" s="8">
        <v>-848.00639609999996</v>
      </c>
      <c r="G146" s="8">
        <v>431.11269873999998</v>
      </c>
      <c r="H146" s="8">
        <v>-1603.599886</v>
      </c>
      <c r="I146" s="8">
        <v>-3982.444829</v>
      </c>
      <c r="J146" s="8">
        <v>-6612.7480889999997</v>
      </c>
    </row>
    <row r="147" spans="2:10" x14ac:dyDescent="0.25">
      <c r="B147" s="1">
        <v>44763</v>
      </c>
      <c r="C147" s="14"/>
      <c r="D147" s="8">
        <v>-325.24376469999999</v>
      </c>
      <c r="E147" s="8">
        <v>-895.98591260000001</v>
      </c>
      <c r="F147" s="8">
        <v>-733.00639609999996</v>
      </c>
      <c r="G147" s="8">
        <v>431.11269873999998</v>
      </c>
      <c r="H147" s="8">
        <v>-1563.599886</v>
      </c>
      <c r="I147" s="8">
        <v>-3992.444829</v>
      </c>
      <c r="J147" s="8">
        <v>-7079.1680889999998</v>
      </c>
    </row>
    <row r="148" spans="2:10" x14ac:dyDescent="0.25">
      <c r="B148" s="1">
        <v>44764</v>
      </c>
      <c r="C148" s="14"/>
      <c r="D148" s="8">
        <v>-128.7637647</v>
      </c>
      <c r="E148" s="8">
        <v>-1162.995913</v>
      </c>
      <c r="F148" s="8">
        <v>-889.04373439999995</v>
      </c>
      <c r="G148" s="8">
        <v>364.01269874000002</v>
      </c>
      <c r="H148" s="8">
        <v>-1578.599886</v>
      </c>
      <c r="I148" s="8">
        <v>-4022.2948289999999</v>
      </c>
      <c r="J148" s="8">
        <v>-7417.6854270000003</v>
      </c>
    </row>
    <row r="149" spans="2:10" x14ac:dyDescent="0.25">
      <c r="B149" s="1">
        <v>44767</v>
      </c>
      <c r="C149" s="14"/>
      <c r="D149" s="8">
        <v>-402.8</v>
      </c>
      <c r="E149" s="8">
        <v>-914.08271230000003</v>
      </c>
      <c r="F149" s="8">
        <v>-1053.5429409999999</v>
      </c>
      <c r="G149" s="8">
        <v>391.16959373999998</v>
      </c>
      <c r="H149" s="8">
        <v>-1530.6560139999999</v>
      </c>
      <c r="I149" s="8">
        <v>-4022.2948289999999</v>
      </c>
      <c r="J149" s="8">
        <v>-7532.2069019999999</v>
      </c>
    </row>
    <row r="150" spans="2:10" x14ac:dyDescent="0.25">
      <c r="B150" s="1">
        <v>44768</v>
      </c>
      <c r="C150" s="14"/>
      <c r="D150" s="8">
        <v>-605.20000000000005</v>
      </c>
      <c r="E150" s="8">
        <v>-331.04055030000001</v>
      </c>
      <c r="F150" s="8">
        <v>-1275.0429409999999</v>
      </c>
      <c r="G150" s="8">
        <v>358.63759374</v>
      </c>
      <c r="H150" s="8">
        <v>-1779.8220140000001</v>
      </c>
      <c r="I150" s="8">
        <v>-4092.2948289999999</v>
      </c>
      <c r="J150" s="8">
        <v>-7724.7627400000001</v>
      </c>
    </row>
    <row r="151" spans="2:10" x14ac:dyDescent="0.25">
      <c r="B151" s="1">
        <v>44769</v>
      </c>
      <c r="C151" s="14"/>
      <c r="D151" s="8">
        <v>-591.70000000000005</v>
      </c>
      <c r="E151" s="8">
        <v>-51.05722583</v>
      </c>
      <c r="F151" s="8">
        <v>-1481.5429409999999</v>
      </c>
      <c r="G151" s="8">
        <v>200.54259374</v>
      </c>
      <c r="H151" s="8">
        <v>-1819.8220140000001</v>
      </c>
      <c r="I151" s="8">
        <v>-4152.2948290000004</v>
      </c>
      <c r="J151" s="8">
        <v>-7895.8744159999997</v>
      </c>
    </row>
    <row r="152" spans="2:10" x14ac:dyDescent="0.25">
      <c r="B152" s="1">
        <v>44770</v>
      </c>
      <c r="C152" s="14"/>
      <c r="D152" s="8">
        <v>234.47499999999999</v>
      </c>
      <c r="E152" s="8">
        <v>-410.64355599999999</v>
      </c>
      <c r="F152" s="8">
        <v>-1455.9009410000001</v>
      </c>
      <c r="G152" s="8">
        <v>4.3151021800000002</v>
      </c>
      <c r="H152" s="8">
        <v>-1773.8220140000001</v>
      </c>
      <c r="I152" s="8">
        <v>-4162.2948290000004</v>
      </c>
      <c r="J152" s="8">
        <v>-7563.8712370000003</v>
      </c>
    </row>
    <row r="153" spans="2:10" x14ac:dyDescent="0.25">
      <c r="B153" s="1">
        <v>44771</v>
      </c>
      <c r="C153" s="14"/>
      <c r="D153" s="8">
        <v>144.17500000000001</v>
      </c>
      <c r="E153" s="8">
        <v>-205.753556</v>
      </c>
      <c r="F153" s="8">
        <v>-1555.9009410000001</v>
      </c>
      <c r="G153" s="8">
        <v>6.3151021800000002</v>
      </c>
      <c r="H153" s="8">
        <v>-1893.8220140000001</v>
      </c>
      <c r="I153" s="8">
        <v>-4232.2948290000004</v>
      </c>
      <c r="J153" s="8">
        <v>-7737.2812370000001</v>
      </c>
    </row>
    <row r="154" spans="2:10" x14ac:dyDescent="0.25">
      <c r="B154" s="1">
        <v>44774</v>
      </c>
      <c r="C154" s="14"/>
      <c r="D154" s="8">
        <v>313.17500000000001</v>
      </c>
      <c r="E154" s="8">
        <v>-473.8791779</v>
      </c>
      <c r="F154" s="8">
        <v>-1411.897964</v>
      </c>
      <c r="G154" s="8">
        <v>6.3151021800000002</v>
      </c>
      <c r="H154" s="8">
        <v>-2108.8220139999999</v>
      </c>
      <c r="I154" s="8">
        <v>-4162.2948290000004</v>
      </c>
      <c r="J154" s="8">
        <v>-7837.4038819999996</v>
      </c>
    </row>
    <row r="155" spans="2:10" x14ac:dyDescent="0.25">
      <c r="B155" s="1">
        <v>44775</v>
      </c>
      <c r="C155" s="14"/>
      <c r="D155" s="8">
        <v>154.85499999999999</v>
      </c>
      <c r="E155" s="8">
        <v>-1258.6391779999999</v>
      </c>
      <c r="F155" s="8">
        <v>-1247.5464159999999</v>
      </c>
      <c r="G155" s="8">
        <v>138.81510218</v>
      </c>
      <c r="H155" s="8">
        <v>-2093.8220139999999</v>
      </c>
      <c r="I155" s="8">
        <v>-4107.2948290000004</v>
      </c>
      <c r="J155" s="8">
        <v>-8413.6323339999999</v>
      </c>
    </row>
    <row r="156" spans="2:10" x14ac:dyDescent="0.25">
      <c r="B156" s="1">
        <v>44776</v>
      </c>
      <c r="C156" s="14"/>
      <c r="D156" s="8">
        <v>-106.42</v>
      </c>
      <c r="E156" s="8">
        <v>-1658.529178</v>
      </c>
      <c r="F156" s="8">
        <v>-1150.5964160000001</v>
      </c>
      <c r="G156" s="8">
        <v>408.81510218</v>
      </c>
      <c r="H156" s="8">
        <v>-2143.8220139999999</v>
      </c>
      <c r="I156" s="8">
        <v>-4207.2948290000004</v>
      </c>
      <c r="J156" s="8">
        <v>-8857.847334</v>
      </c>
    </row>
    <row r="157" spans="2:10" x14ac:dyDescent="0.25">
      <c r="B157" s="1">
        <v>44777</v>
      </c>
      <c r="C157" s="14"/>
      <c r="D157" s="8">
        <v>-4.32</v>
      </c>
      <c r="E157" s="8">
        <v>-2165.559178</v>
      </c>
      <c r="F157" s="8">
        <v>-1087.7964159999999</v>
      </c>
      <c r="G157" s="8">
        <v>482.75810217999998</v>
      </c>
      <c r="H157" s="8">
        <v>-2165.4599280000002</v>
      </c>
      <c r="I157" s="8">
        <v>-4097.2948290000004</v>
      </c>
      <c r="J157" s="8">
        <v>-9037.6722480000008</v>
      </c>
    </row>
    <row r="158" spans="2:10" x14ac:dyDescent="0.25">
      <c r="B158" s="1">
        <v>44778</v>
      </c>
      <c r="C158" s="14"/>
      <c r="D158" s="8">
        <v>-412.4</v>
      </c>
      <c r="E158" s="8">
        <v>-2296.4875120000002</v>
      </c>
      <c r="F158" s="8">
        <v>-863.79641600000002</v>
      </c>
      <c r="G158" s="8">
        <v>534.75810218000004</v>
      </c>
      <c r="H158" s="8">
        <v>-2177.4599280000002</v>
      </c>
      <c r="I158" s="8">
        <v>-4097.2948290000004</v>
      </c>
      <c r="J158" s="8">
        <v>-9312.6805820000009</v>
      </c>
    </row>
    <row r="159" spans="2:10" x14ac:dyDescent="0.25">
      <c r="B159" s="1">
        <v>44781</v>
      </c>
      <c r="C159" s="14"/>
      <c r="D159" s="8">
        <v>-107.1417854</v>
      </c>
      <c r="E159" s="8">
        <v>-2633.4165119999998</v>
      </c>
      <c r="F159" s="8">
        <v>-712.0971495</v>
      </c>
      <c r="G159" s="8">
        <v>489.75810217999998</v>
      </c>
      <c r="H159" s="8">
        <v>-2314.1868079999999</v>
      </c>
      <c r="I159" s="8">
        <v>-4072.2948289999999</v>
      </c>
      <c r="J159" s="8">
        <v>-9349.3789809999998</v>
      </c>
    </row>
    <row r="160" spans="2:10" x14ac:dyDescent="0.25">
      <c r="B160" s="1">
        <v>44782</v>
      </c>
      <c r="C160" s="14"/>
      <c r="D160" s="8">
        <v>-347.95199630000002</v>
      </c>
      <c r="E160" s="8">
        <v>-2566.136794</v>
      </c>
      <c r="F160" s="8">
        <v>-715.79380300000003</v>
      </c>
      <c r="G160" s="8">
        <v>399.75810217999998</v>
      </c>
      <c r="H160" s="8">
        <v>-2249.1868079999999</v>
      </c>
      <c r="I160" s="8">
        <v>-4082.2948289999999</v>
      </c>
      <c r="J160" s="8">
        <v>-9561.6061279999994</v>
      </c>
    </row>
    <row r="161" spans="2:10" x14ac:dyDescent="0.25">
      <c r="B161" s="1">
        <v>44783</v>
      </c>
      <c r="C161" s="14"/>
      <c r="D161" s="8">
        <v>-111.1502109</v>
      </c>
      <c r="E161" s="8">
        <v>-2665.2729880000002</v>
      </c>
      <c r="F161" s="8">
        <v>-669.09436119999998</v>
      </c>
      <c r="G161" s="8">
        <v>518.50140062000003</v>
      </c>
      <c r="H161" s="8">
        <v>-2169.1868079999999</v>
      </c>
      <c r="I161" s="8">
        <v>-4132.2948290000004</v>
      </c>
      <c r="J161" s="8">
        <v>-9228.4977959999997</v>
      </c>
    </row>
    <row r="162" spans="2:10" x14ac:dyDescent="0.25">
      <c r="B162" s="1">
        <v>44784</v>
      </c>
      <c r="C162" s="14"/>
      <c r="D162" s="8">
        <v>139.52074872</v>
      </c>
      <c r="E162" s="8">
        <v>-2866.7960090000001</v>
      </c>
      <c r="F162" s="8">
        <v>-696.68790320000005</v>
      </c>
      <c r="G162" s="8">
        <v>471.17140061999999</v>
      </c>
      <c r="H162" s="8">
        <v>-2114.1868079999999</v>
      </c>
      <c r="I162" s="8">
        <v>-4122.2948290000004</v>
      </c>
      <c r="J162" s="8">
        <v>-9189.2733989999997</v>
      </c>
    </row>
    <row r="163" spans="2:10" x14ac:dyDescent="0.25">
      <c r="B163" s="1">
        <v>44785</v>
      </c>
      <c r="C163" s="14"/>
      <c r="D163" s="8">
        <v>-246.63925130000001</v>
      </c>
      <c r="E163" s="8">
        <v>-3101.1400090000002</v>
      </c>
      <c r="F163" s="8">
        <v>-407.40790320000002</v>
      </c>
      <c r="G163" s="8">
        <v>251.28810154999999</v>
      </c>
      <c r="H163" s="8">
        <v>-1981.5229360000001</v>
      </c>
      <c r="I163" s="8">
        <v>-4122.2948290000004</v>
      </c>
      <c r="J163" s="8">
        <v>-9607.7168259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44.8</v>
      </c>
      <c r="E165" s="8">
        <v>-3662.8236270000002</v>
      </c>
      <c r="F165" s="8">
        <v>-654.80790320000006</v>
      </c>
      <c r="G165" s="8">
        <v>260.88304955000001</v>
      </c>
      <c r="H165" s="8">
        <v>-2021.5229360000001</v>
      </c>
      <c r="I165" s="8">
        <v>-4129.5065889999996</v>
      </c>
      <c r="J165" s="8">
        <v>-9962.9780050000008</v>
      </c>
    </row>
    <row r="166" spans="2:10" x14ac:dyDescent="0.25">
      <c r="B166" s="1">
        <v>44790</v>
      </c>
      <c r="C166" s="14"/>
      <c r="D166" s="8">
        <v>493.07268673999999</v>
      </c>
      <c r="E166" s="8">
        <v>-4537.6038319999998</v>
      </c>
      <c r="F166" s="8">
        <v>-659.67071410000005</v>
      </c>
      <c r="G166" s="8">
        <v>330.88304955000001</v>
      </c>
      <c r="H166" s="8">
        <v>-2081.5229359999998</v>
      </c>
      <c r="I166" s="8">
        <v>-4129.5065889999996</v>
      </c>
      <c r="J166" s="8">
        <v>-10584.348330000001</v>
      </c>
    </row>
    <row r="167" spans="2:10" x14ac:dyDescent="0.25">
      <c r="B167" s="1">
        <v>44791</v>
      </c>
      <c r="C167" s="14"/>
      <c r="D167" s="8">
        <v>541.07268673999999</v>
      </c>
      <c r="E167" s="8">
        <v>-5521.2138320000004</v>
      </c>
      <c r="F167" s="8">
        <v>-644.07071410000003</v>
      </c>
      <c r="G167" s="8">
        <v>324.68304955000002</v>
      </c>
      <c r="H167" s="8">
        <v>-2116.4229359999999</v>
      </c>
      <c r="I167" s="8">
        <v>-4121.106589</v>
      </c>
      <c r="J167" s="8">
        <v>-11537.05833</v>
      </c>
    </row>
    <row r="168" spans="2:10" x14ac:dyDescent="0.25">
      <c r="B168" s="1">
        <v>44792</v>
      </c>
      <c r="C168" s="14"/>
      <c r="D168" s="8">
        <v>84.172686740000003</v>
      </c>
      <c r="E168" s="8">
        <v>-5481.2630250000002</v>
      </c>
      <c r="F168" s="8">
        <v>-605.07071410000003</v>
      </c>
      <c r="G168" s="8">
        <v>319.68304955000002</v>
      </c>
      <c r="H168" s="8">
        <v>-2083.3529360000002</v>
      </c>
      <c r="I168" s="8">
        <v>-4146.106589</v>
      </c>
      <c r="J168" s="8">
        <v>-11911.937529999999</v>
      </c>
    </row>
    <row r="169" spans="2:10" x14ac:dyDescent="0.25">
      <c r="B169" s="1">
        <v>44795</v>
      </c>
      <c r="C169" s="14"/>
      <c r="D169" s="8">
        <v>473.20809573999998</v>
      </c>
      <c r="E169" s="8">
        <v>-5748.2934340000002</v>
      </c>
      <c r="F169" s="8">
        <v>-761.37071409999999</v>
      </c>
      <c r="G169" s="8">
        <v>251.68304954999999</v>
      </c>
      <c r="H169" s="8">
        <v>-2128.3529360000002</v>
      </c>
      <c r="I169" s="8">
        <v>-4136.106589</v>
      </c>
      <c r="J169" s="8">
        <v>-12049.232529999999</v>
      </c>
    </row>
    <row r="170" spans="2:10" x14ac:dyDescent="0.25">
      <c r="B170" s="1">
        <v>44796</v>
      </c>
      <c r="C170" s="14"/>
      <c r="D170" s="8">
        <v>720.68540900000005</v>
      </c>
      <c r="E170" s="8">
        <v>-5746.2491730000002</v>
      </c>
      <c r="F170" s="8">
        <v>-911.37071409999999</v>
      </c>
      <c r="G170" s="8">
        <v>167.68304954999999</v>
      </c>
      <c r="H170" s="8">
        <v>-2048.3529360000002</v>
      </c>
      <c r="I170" s="8">
        <v>-4129.106589</v>
      </c>
      <c r="J170" s="8">
        <v>-11946.710950000001</v>
      </c>
    </row>
    <row r="171" spans="2:10" x14ac:dyDescent="0.25">
      <c r="B171" s="1">
        <v>44797</v>
      </c>
      <c r="C171" s="14"/>
      <c r="D171" s="8">
        <v>401.11290763</v>
      </c>
      <c r="E171" s="8">
        <v>-5851.2341729999998</v>
      </c>
      <c r="F171" s="8">
        <v>-800.95165310000004</v>
      </c>
      <c r="G171" s="8">
        <v>147.33804954999999</v>
      </c>
      <c r="H171" s="8">
        <v>-2108.9129360000002</v>
      </c>
      <c r="I171" s="8">
        <v>-4169.106589</v>
      </c>
      <c r="J171" s="8">
        <v>-12381.75439</v>
      </c>
    </row>
    <row r="172" spans="2:10" x14ac:dyDescent="0.25">
      <c r="B172" s="1">
        <v>44798</v>
      </c>
      <c r="C172" s="14"/>
      <c r="D172" s="8">
        <v>45.462907629999997</v>
      </c>
      <c r="E172" s="8">
        <v>-5729.6555550000003</v>
      </c>
      <c r="F172" s="8">
        <v>-623.76919889999999</v>
      </c>
      <c r="G172" s="8">
        <v>87.338049549999994</v>
      </c>
      <c r="H172" s="8">
        <v>-2144.4729360000001</v>
      </c>
      <c r="I172" s="8">
        <v>-4219.106589</v>
      </c>
      <c r="J172" s="8">
        <v>-12584.203320000001</v>
      </c>
    </row>
    <row r="173" spans="2:10" x14ac:dyDescent="0.25">
      <c r="B173" s="1">
        <v>44799</v>
      </c>
      <c r="C173" s="14"/>
      <c r="D173" s="8">
        <v>30.571266999999999</v>
      </c>
      <c r="E173" s="8">
        <v>-5879.849228</v>
      </c>
      <c r="F173" s="8">
        <v>-625.19919890000006</v>
      </c>
      <c r="G173" s="8">
        <v>24.478049550000001</v>
      </c>
      <c r="H173" s="8">
        <v>-2073.0950309999998</v>
      </c>
      <c r="I173" s="8">
        <v>-4219.106589</v>
      </c>
      <c r="J173" s="8">
        <v>-12742.20073</v>
      </c>
    </row>
    <row r="174" spans="2:10" x14ac:dyDescent="0.25">
      <c r="B174" s="1">
        <v>44802</v>
      </c>
      <c r="C174" s="14"/>
      <c r="D174" s="8">
        <v>95.921267</v>
      </c>
      <c r="E174" s="8">
        <v>-5976.6992280000004</v>
      </c>
      <c r="F174" s="8">
        <v>-634.19919890000006</v>
      </c>
      <c r="G174" s="8">
        <v>19.478049550000001</v>
      </c>
      <c r="H174" s="8">
        <v>-2098.0950309999998</v>
      </c>
      <c r="I174" s="8">
        <v>-4269.106589</v>
      </c>
      <c r="J174" s="8">
        <v>-12862.70073</v>
      </c>
    </row>
    <row r="175" spans="2:10" x14ac:dyDescent="0.25">
      <c r="B175" s="2">
        <v>44803</v>
      </c>
      <c r="C175" s="14"/>
      <c r="D175" s="8">
        <v>404.95</v>
      </c>
      <c r="E175" s="8">
        <v>-6389.8881970000002</v>
      </c>
      <c r="F175" s="8">
        <v>-732.04919889999996</v>
      </c>
      <c r="G175" s="8">
        <v>17.37804955</v>
      </c>
      <c r="H175" s="8">
        <v>-2138.0950309999998</v>
      </c>
      <c r="I175" s="8">
        <v>-4285.106589</v>
      </c>
      <c r="J175" s="8">
        <v>-13122.81097</v>
      </c>
    </row>
    <row r="176" spans="2:10" x14ac:dyDescent="0.25">
      <c r="B176" s="2">
        <v>44804</v>
      </c>
      <c r="C176" s="14"/>
      <c r="D176" s="8">
        <v>754.28330805999997</v>
      </c>
      <c r="E176" s="8">
        <v>-7148.4221580000003</v>
      </c>
      <c r="F176" s="8">
        <v>-872.37351999999998</v>
      </c>
      <c r="G176" s="8">
        <v>-86.107618380000005</v>
      </c>
      <c r="H176" s="8">
        <v>-2068.0950309999998</v>
      </c>
      <c r="I176" s="8">
        <v>-4358.106589</v>
      </c>
      <c r="J176" s="8">
        <v>-13778.821610000001</v>
      </c>
    </row>
    <row r="177" spans="2:10" x14ac:dyDescent="0.25">
      <c r="B177" s="2">
        <v>44805</v>
      </c>
      <c r="C177" s="14"/>
      <c r="D177" s="8">
        <v>1170.160175</v>
      </c>
      <c r="E177" s="8">
        <v>-8106.0083519999998</v>
      </c>
      <c r="F177" s="8">
        <v>-987.57352000000003</v>
      </c>
      <c r="G177" s="8">
        <v>-94.178484209999993</v>
      </c>
      <c r="H177" s="8">
        <v>-1928.0950310000001</v>
      </c>
      <c r="I177" s="8">
        <v>-4358.106589</v>
      </c>
      <c r="J177" s="8">
        <v>-14303.801799999999</v>
      </c>
    </row>
    <row r="178" spans="2:10" x14ac:dyDescent="0.25">
      <c r="B178" s="2">
        <v>44806</v>
      </c>
      <c r="C178" s="14"/>
      <c r="D178" s="8">
        <v>580.17686691999995</v>
      </c>
      <c r="E178" s="8">
        <v>-7373.931971</v>
      </c>
      <c r="F178" s="8">
        <v>-1111.5735199999999</v>
      </c>
      <c r="G178" s="8">
        <v>-78.630032209999996</v>
      </c>
      <c r="H178" s="8">
        <v>-1798.731317</v>
      </c>
      <c r="I178" s="8">
        <v>-4378.106589</v>
      </c>
      <c r="J178" s="8">
        <v>-14160.796560000001</v>
      </c>
    </row>
    <row r="179" spans="2:10" x14ac:dyDescent="0.25">
      <c r="B179" s="2">
        <v>44809</v>
      </c>
      <c r="C179" s="14"/>
      <c r="D179" s="8">
        <v>453.39775809999998</v>
      </c>
      <c r="E179" s="8">
        <v>-7514.7919709999996</v>
      </c>
      <c r="F179" s="8">
        <v>-1071.5735199999999</v>
      </c>
      <c r="G179" s="8">
        <v>-78.699032209999999</v>
      </c>
      <c r="H179" s="8">
        <v>-1878.731317</v>
      </c>
      <c r="I179" s="8">
        <v>-4378.106589</v>
      </c>
      <c r="J179" s="8">
        <v>-14468.50467</v>
      </c>
    </row>
    <row r="180" spans="2:10" x14ac:dyDescent="0.25">
      <c r="B180" s="2">
        <v>44810</v>
      </c>
      <c r="C180" s="14"/>
      <c r="D180" s="8">
        <v>539.38995808000004</v>
      </c>
      <c r="E180" s="8">
        <v>-7565.7719710000001</v>
      </c>
      <c r="F180" s="8">
        <v>-1028.6735200000001</v>
      </c>
      <c r="G180" s="8">
        <v>-52.915656519999999</v>
      </c>
      <c r="H180" s="8">
        <v>-1863.5388230000001</v>
      </c>
      <c r="I180" s="8">
        <v>-4358.106589</v>
      </c>
      <c r="J180" s="8">
        <v>-14329.616599999999</v>
      </c>
    </row>
    <row r="181" spans="2:10" x14ac:dyDescent="0.25">
      <c r="B181" s="2">
        <v>44811</v>
      </c>
      <c r="C181" s="14"/>
      <c r="D181" s="8">
        <v>539.02678983999999</v>
      </c>
      <c r="E181" s="8">
        <v>-7502.1678220000003</v>
      </c>
      <c r="F181" s="8">
        <v>-817.47352000000001</v>
      </c>
      <c r="G181" s="8">
        <v>-282.6156565</v>
      </c>
      <c r="H181" s="8">
        <v>-1729.5388230000001</v>
      </c>
      <c r="I181" s="8">
        <v>-4318.106589</v>
      </c>
      <c r="J181" s="8">
        <v>-14110.875620000001</v>
      </c>
    </row>
    <row r="182" spans="2:10" x14ac:dyDescent="0.25">
      <c r="B182" s="2">
        <v>44812</v>
      </c>
      <c r="C182" s="14"/>
      <c r="D182" s="8">
        <v>218.07455096999999</v>
      </c>
      <c r="E182" s="8">
        <v>-7244.0798050000003</v>
      </c>
      <c r="F182" s="8">
        <v>-632.47352000000001</v>
      </c>
      <c r="G182" s="8">
        <v>-175.22494689999999</v>
      </c>
      <c r="H182" s="8">
        <v>-1784.5388230000001</v>
      </c>
      <c r="I182" s="8">
        <v>-4378.106589</v>
      </c>
      <c r="J182" s="8">
        <v>-13996.349130000001</v>
      </c>
    </row>
    <row r="183" spans="2:10" x14ac:dyDescent="0.25">
      <c r="B183" s="2">
        <v>44813</v>
      </c>
      <c r="C183" s="14"/>
      <c r="D183" s="8">
        <v>199.46949187000001</v>
      </c>
      <c r="E183" s="8">
        <v>-7421.4756630000002</v>
      </c>
      <c r="F183" s="8">
        <v>-556.37274620000005</v>
      </c>
      <c r="G183" s="8">
        <v>-390.22494690000002</v>
      </c>
      <c r="H183" s="8">
        <v>-1689.5388230000001</v>
      </c>
      <c r="I183" s="8">
        <v>-4358.106589</v>
      </c>
      <c r="J183" s="8">
        <v>-14216.24928</v>
      </c>
    </row>
    <row r="184" spans="2:10" x14ac:dyDescent="0.25">
      <c r="B184" s="2">
        <v>44816</v>
      </c>
      <c r="C184" s="14"/>
      <c r="D184" s="8">
        <v>390.46949187000001</v>
      </c>
      <c r="E184" s="8">
        <v>-7365.7281869999997</v>
      </c>
      <c r="F184" s="8">
        <v>-518.76516419999996</v>
      </c>
      <c r="G184" s="8">
        <v>-441.82494689999999</v>
      </c>
      <c r="H184" s="8">
        <v>-1579.5388230000001</v>
      </c>
      <c r="I184" s="8">
        <v>-4348.106589</v>
      </c>
      <c r="J184" s="8">
        <v>-13863.49422</v>
      </c>
    </row>
    <row r="185" spans="2:10" x14ac:dyDescent="0.25">
      <c r="B185" s="2">
        <v>44817</v>
      </c>
      <c r="C185" s="14"/>
      <c r="D185" s="8">
        <v>23.15</v>
      </c>
      <c r="E185" s="8">
        <v>-7147.8427730000003</v>
      </c>
      <c r="F185" s="8">
        <v>-461.76516420000002</v>
      </c>
      <c r="G185" s="8">
        <v>-445.16480639999997</v>
      </c>
      <c r="H185" s="8">
        <v>-1659.5388230000001</v>
      </c>
      <c r="I185" s="8">
        <v>-4348.106589</v>
      </c>
      <c r="J185" s="8">
        <v>-14039.26815</v>
      </c>
    </row>
    <row r="186" spans="2:10" x14ac:dyDescent="0.25">
      <c r="B186" s="2">
        <v>44818</v>
      </c>
      <c r="C186" s="14"/>
      <c r="D186" s="8">
        <v>75.936130860000006</v>
      </c>
      <c r="E186" s="8">
        <v>-7248.9087</v>
      </c>
      <c r="F186" s="8">
        <v>-444.49721770000002</v>
      </c>
      <c r="G186" s="8">
        <v>-477.5338064</v>
      </c>
      <c r="H186" s="8">
        <v>-1544.5388230000001</v>
      </c>
      <c r="I186" s="8">
        <v>-4433.106589</v>
      </c>
      <c r="J186" s="8">
        <v>-14072.648999999999</v>
      </c>
    </row>
    <row r="187" spans="2:10" x14ac:dyDescent="0.25">
      <c r="B187" s="2">
        <v>44819</v>
      </c>
      <c r="C187" s="14"/>
      <c r="D187" s="8">
        <v>420.59613086000002</v>
      </c>
      <c r="E187" s="8">
        <v>-6891.5365899999997</v>
      </c>
      <c r="F187" s="8">
        <v>-404.99721770000002</v>
      </c>
      <c r="G187" s="8">
        <v>-527.85980640000002</v>
      </c>
      <c r="H187" s="8">
        <v>-1534.5388230000001</v>
      </c>
      <c r="I187" s="8">
        <v>-4483.106589</v>
      </c>
      <c r="J187" s="8">
        <v>-13421.4428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988.91783352000004</v>
      </c>
      <c r="E190" s="8">
        <v>-6773.1196239999999</v>
      </c>
      <c r="F190" s="8">
        <v>-537.71652170000004</v>
      </c>
      <c r="G190" s="8">
        <v>-848.34792200000004</v>
      </c>
      <c r="H190" s="8">
        <v>-1709.780352</v>
      </c>
      <c r="I190" s="8">
        <v>-4538.106589</v>
      </c>
      <c r="J190" s="8">
        <v>-13418.15317</v>
      </c>
    </row>
    <row r="191" spans="2:10" x14ac:dyDescent="0.25">
      <c r="B191" s="2">
        <v>44825</v>
      </c>
      <c r="C191" s="14"/>
      <c r="D191" s="8">
        <v>499.99781497999999</v>
      </c>
      <c r="E191" s="8">
        <v>-6743.1472919999997</v>
      </c>
      <c r="F191" s="8">
        <v>-529.73345159999997</v>
      </c>
      <c r="G191" s="8">
        <v>-938.34792200000004</v>
      </c>
      <c r="H191" s="8">
        <v>-1819.780352</v>
      </c>
      <c r="I191" s="8">
        <v>-4458.106589</v>
      </c>
      <c r="J191" s="8">
        <v>-13989.11779</v>
      </c>
    </row>
    <row r="192" spans="2:10" x14ac:dyDescent="0.25">
      <c r="B192" s="2">
        <v>44826</v>
      </c>
      <c r="C192" s="14"/>
      <c r="D192" s="8">
        <v>477.3</v>
      </c>
      <c r="E192" s="8">
        <v>-6768.1472919999997</v>
      </c>
      <c r="F192" s="8">
        <v>-558.35099600000001</v>
      </c>
      <c r="G192" s="8">
        <v>-1042.8289219999999</v>
      </c>
      <c r="H192" s="8">
        <v>-1773.4407209999999</v>
      </c>
      <c r="I192" s="8">
        <v>-4478.106589</v>
      </c>
      <c r="J192" s="8">
        <v>-14143.57452</v>
      </c>
    </row>
    <row r="193" spans="2:10" x14ac:dyDescent="0.25">
      <c r="B193" s="2">
        <v>44827</v>
      </c>
      <c r="C193" s="14"/>
      <c r="D193" s="8">
        <v>325.88817003999998</v>
      </c>
      <c r="E193" s="8">
        <v>-5954.1772380000002</v>
      </c>
      <c r="F193" s="8">
        <v>-735.60099600000001</v>
      </c>
      <c r="G193" s="8">
        <v>-1198.1263879999999</v>
      </c>
      <c r="H193" s="8">
        <v>-1803.4407209999999</v>
      </c>
      <c r="I193" s="8">
        <v>-4518.106589</v>
      </c>
      <c r="J193" s="8">
        <v>-13883.563759999999</v>
      </c>
    </row>
    <row r="194" spans="2:10" x14ac:dyDescent="0.25">
      <c r="B194" s="2">
        <v>44830</v>
      </c>
      <c r="C194" s="14"/>
      <c r="D194" s="8">
        <v>380.39148298999999</v>
      </c>
      <c r="E194" s="8">
        <v>-5838.1658479999996</v>
      </c>
      <c r="F194" s="8">
        <v>-682.7019229</v>
      </c>
      <c r="G194" s="8">
        <v>-1093.1263879999999</v>
      </c>
      <c r="H194" s="8">
        <v>-1980.385509</v>
      </c>
      <c r="I194" s="8">
        <v>-4607.0848509999996</v>
      </c>
      <c r="J194" s="8">
        <v>-13821.073039999999</v>
      </c>
    </row>
    <row r="195" spans="2:10" x14ac:dyDescent="0.25">
      <c r="B195" s="2">
        <v>44831</v>
      </c>
      <c r="C195" s="14"/>
      <c r="D195" s="8">
        <v>701.34331295000004</v>
      </c>
      <c r="E195" s="8">
        <v>-5869.856616</v>
      </c>
      <c r="F195" s="8">
        <v>-688.00192289999995</v>
      </c>
      <c r="G195" s="8">
        <v>-900.37838799999997</v>
      </c>
      <c r="H195" s="8">
        <v>-1980.385509</v>
      </c>
      <c r="I195" s="8">
        <v>-4772.0848509999996</v>
      </c>
      <c r="J195" s="8">
        <v>-13509.36397</v>
      </c>
    </row>
    <row r="196" spans="2:10" x14ac:dyDescent="0.25">
      <c r="B196" s="2">
        <v>44832</v>
      </c>
      <c r="C196" s="14"/>
      <c r="D196" s="8">
        <v>841.84331295000004</v>
      </c>
      <c r="E196" s="8">
        <v>-5976.3320819999999</v>
      </c>
      <c r="F196" s="8">
        <v>-669.78985039999998</v>
      </c>
      <c r="G196" s="8">
        <v>-808.67838800000004</v>
      </c>
      <c r="H196" s="8">
        <v>-1950.385509</v>
      </c>
      <c r="I196" s="8">
        <v>-4807.0848509999996</v>
      </c>
      <c r="J196" s="8">
        <v>-13370.427369999999</v>
      </c>
    </row>
    <row r="197" spans="2:10" x14ac:dyDescent="0.25">
      <c r="B197" s="2">
        <v>44833</v>
      </c>
      <c r="C197" s="14"/>
      <c r="D197" s="8">
        <v>1299.703313</v>
      </c>
      <c r="E197" s="8">
        <v>-5880.8408149999996</v>
      </c>
      <c r="F197" s="8">
        <v>-885.58985040000005</v>
      </c>
      <c r="G197" s="8">
        <v>-908.67838800000004</v>
      </c>
      <c r="H197" s="8">
        <v>-1957.8601189999999</v>
      </c>
      <c r="I197" s="8">
        <v>-4788.6145340000003</v>
      </c>
      <c r="J197" s="8">
        <v>-13121.88039</v>
      </c>
    </row>
    <row r="198" spans="2:10" x14ac:dyDescent="0.25">
      <c r="B198" s="2">
        <v>44834</v>
      </c>
      <c r="C198" s="14"/>
      <c r="D198" s="8">
        <v>304.89999999999998</v>
      </c>
      <c r="E198" s="8">
        <v>-4554.8908149999997</v>
      </c>
      <c r="F198" s="8">
        <v>-949.2648504</v>
      </c>
      <c r="G198" s="8">
        <v>-952.68672140000001</v>
      </c>
      <c r="H198" s="8">
        <v>-2032.8601189999999</v>
      </c>
      <c r="I198" s="8">
        <v>-4780.6145340000003</v>
      </c>
      <c r="J198" s="8">
        <v>-12965.41704</v>
      </c>
    </row>
    <row r="199" spans="2:10" x14ac:dyDescent="0.25">
      <c r="B199" s="2">
        <v>44837</v>
      </c>
      <c r="C199" s="14"/>
      <c r="D199" s="8">
        <v>436.34361257</v>
      </c>
      <c r="E199" s="8">
        <v>-4162.525815</v>
      </c>
      <c r="F199" s="8">
        <v>-1085.4848500000001</v>
      </c>
      <c r="G199" s="8">
        <v>-1086.1158789999999</v>
      </c>
      <c r="H199" s="8">
        <v>-1979.8601189999999</v>
      </c>
      <c r="I199" s="8">
        <v>-4730.6145340000003</v>
      </c>
      <c r="J199" s="8">
        <v>-12608.257589999999</v>
      </c>
    </row>
    <row r="200" spans="2:10" x14ac:dyDescent="0.25">
      <c r="B200" s="2">
        <v>44838</v>
      </c>
      <c r="C200" s="14"/>
      <c r="D200" s="8">
        <v>489.64233387000002</v>
      </c>
      <c r="E200" s="8">
        <v>-4153.5334160000002</v>
      </c>
      <c r="F200" s="8">
        <v>-1035.303032</v>
      </c>
      <c r="G200" s="8">
        <v>-1023.898306</v>
      </c>
      <c r="H200" s="8">
        <v>-1889.8601189999999</v>
      </c>
      <c r="I200" s="8">
        <v>-4730.6145340000003</v>
      </c>
      <c r="J200" s="8">
        <v>-12343.567069999999</v>
      </c>
    </row>
    <row r="201" spans="2:10" x14ac:dyDescent="0.25">
      <c r="B201" s="2">
        <v>44839</v>
      </c>
      <c r="C201" s="14"/>
      <c r="D201" s="8">
        <v>790.24078286999998</v>
      </c>
      <c r="E201" s="8">
        <v>-4492.909678</v>
      </c>
      <c r="F201" s="8">
        <v>-975.82934799999998</v>
      </c>
      <c r="G201" s="8">
        <v>-1323.2054410000001</v>
      </c>
      <c r="H201" s="8">
        <v>-2089.8601189999999</v>
      </c>
      <c r="I201" s="8">
        <v>-4730.6145340000003</v>
      </c>
      <c r="J201" s="8">
        <v>-12822.17834</v>
      </c>
    </row>
    <row r="202" spans="2:10" x14ac:dyDescent="0.25">
      <c r="B202" s="2">
        <v>44840</v>
      </c>
      <c r="C202" s="14"/>
      <c r="D202" s="8">
        <v>626.59844899999996</v>
      </c>
      <c r="E202" s="8">
        <v>-4300.3305810000002</v>
      </c>
      <c r="F202" s="8">
        <v>-867.96434799999997</v>
      </c>
      <c r="G202" s="8">
        <v>-1355.7431340000001</v>
      </c>
      <c r="H202" s="8">
        <v>-2163.8601189999999</v>
      </c>
      <c r="I202" s="8">
        <v>-4730.6145340000003</v>
      </c>
      <c r="J202" s="8">
        <v>-12791.914269999999</v>
      </c>
    </row>
    <row r="203" spans="2:10" x14ac:dyDescent="0.25">
      <c r="B203" s="2">
        <v>44841</v>
      </c>
      <c r="C203" s="14"/>
      <c r="D203" s="8">
        <v>-45.9</v>
      </c>
      <c r="E203" s="8">
        <v>-3299.7105809999998</v>
      </c>
      <c r="F203" s="8">
        <v>-789.99231099999997</v>
      </c>
      <c r="G203" s="8">
        <v>-1437.815171</v>
      </c>
      <c r="H203" s="8">
        <v>-2200.8601189999999</v>
      </c>
      <c r="I203" s="8">
        <v>-4710.6145340000003</v>
      </c>
      <c r="J203" s="8">
        <v>-12484.89272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249.37559934999999</v>
      </c>
      <c r="E205" s="8">
        <v>-2805.17173</v>
      </c>
      <c r="F205" s="8">
        <v>-820.37314509999999</v>
      </c>
      <c r="G205" s="8">
        <v>-1364.815171</v>
      </c>
      <c r="H205" s="8">
        <v>-2405.8601189999999</v>
      </c>
      <c r="I205" s="8">
        <v>-4710.6145340000003</v>
      </c>
      <c r="J205" s="8">
        <v>-11857.4591</v>
      </c>
    </row>
    <row r="206" spans="2:10" x14ac:dyDescent="0.25">
      <c r="B206" s="2">
        <v>44846</v>
      </c>
      <c r="C206" s="14"/>
      <c r="D206" s="8">
        <v>371.97559934999998</v>
      </c>
      <c r="E206" s="8">
        <v>-2648.7911720000002</v>
      </c>
      <c r="F206" s="8">
        <v>-813.6131451</v>
      </c>
      <c r="G206" s="8">
        <v>-1374.815171</v>
      </c>
      <c r="H206" s="8">
        <v>-2370.8601189999999</v>
      </c>
      <c r="I206" s="8">
        <v>-4760.6145340000003</v>
      </c>
      <c r="J206" s="8">
        <v>-11596.71854</v>
      </c>
    </row>
    <row r="207" spans="2:10" x14ac:dyDescent="0.25">
      <c r="B207" s="2">
        <v>44847</v>
      </c>
      <c r="C207" s="14"/>
      <c r="D207" s="8">
        <v>237.47094078999999</v>
      </c>
      <c r="E207" s="8">
        <v>-2971.758214</v>
      </c>
      <c r="F207" s="8">
        <v>-607.41314509999995</v>
      </c>
      <c r="G207" s="8">
        <v>-1308.4451710000001</v>
      </c>
      <c r="H207" s="8">
        <v>-2350.8601189999999</v>
      </c>
      <c r="I207" s="8">
        <v>-4800.6145340000003</v>
      </c>
      <c r="J207" s="8">
        <v>-11801.62024</v>
      </c>
    </row>
    <row r="208" spans="2:10" x14ac:dyDescent="0.25">
      <c r="B208" s="2">
        <v>44848</v>
      </c>
      <c r="C208" s="14"/>
      <c r="D208" s="8">
        <v>275.85341566</v>
      </c>
      <c r="E208" s="8">
        <v>-2832.7236429999998</v>
      </c>
      <c r="F208" s="8">
        <v>-665.31314510000004</v>
      </c>
      <c r="G208" s="8">
        <v>-1245.5384059999999</v>
      </c>
      <c r="H208" s="8">
        <v>-2440.8601189999999</v>
      </c>
      <c r="I208" s="8">
        <v>-4800.6145340000003</v>
      </c>
      <c r="J208" s="8">
        <v>-11709.19643</v>
      </c>
    </row>
    <row r="209" spans="2:10" x14ac:dyDescent="0.25">
      <c r="B209" s="2">
        <v>44851</v>
      </c>
      <c r="C209" s="14"/>
      <c r="D209" s="8">
        <v>142.27000000000001</v>
      </c>
      <c r="E209" s="8">
        <v>-2376.560622</v>
      </c>
      <c r="F209" s="8">
        <v>-834.24019410000005</v>
      </c>
      <c r="G209" s="8">
        <v>-1198.6536530000001</v>
      </c>
      <c r="H209" s="8">
        <v>-2425.8601189999999</v>
      </c>
      <c r="I209" s="8">
        <v>-4800.6145340000003</v>
      </c>
      <c r="J209" s="8">
        <v>-11493.65912</v>
      </c>
    </row>
    <row r="210" spans="2:10" x14ac:dyDescent="0.25">
      <c r="B210" s="2">
        <v>44852</v>
      </c>
      <c r="C210" s="14"/>
      <c r="D210" s="8">
        <v>533.32768365000004</v>
      </c>
      <c r="E210" s="8">
        <v>-2651.0514710000002</v>
      </c>
      <c r="F210" s="8">
        <v>-974.92493969999998</v>
      </c>
      <c r="G210" s="8">
        <v>-1128.6536530000001</v>
      </c>
      <c r="H210" s="8">
        <v>-2365.8601189999999</v>
      </c>
      <c r="I210" s="8">
        <v>-4800.6145340000003</v>
      </c>
      <c r="J210" s="8">
        <v>-11387.777029999999</v>
      </c>
    </row>
    <row r="211" spans="2:10" x14ac:dyDescent="0.25">
      <c r="B211" s="2">
        <v>44853</v>
      </c>
      <c r="C211" s="14"/>
      <c r="D211" s="8">
        <v>1023.4276837</v>
      </c>
      <c r="E211" s="8">
        <v>-3126.8514709999999</v>
      </c>
      <c r="F211" s="8">
        <v>-900.57591660000003</v>
      </c>
      <c r="G211" s="8">
        <v>-1233.6536530000001</v>
      </c>
      <c r="H211" s="8">
        <v>-2330.8601189999999</v>
      </c>
      <c r="I211" s="8">
        <v>-4779.6145340000003</v>
      </c>
      <c r="J211" s="8">
        <v>-11348.12801</v>
      </c>
    </row>
    <row r="212" spans="2:10" x14ac:dyDescent="0.25">
      <c r="B212" s="2">
        <v>44854</v>
      </c>
      <c r="C212" s="14"/>
      <c r="D212" s="8">
        <v>551.84818460999998</v>
      </c>
      <c r="E212" s="8">
        <v>-2580.7077479999998</v>
      </c>
      <c r="F212" s="8">
        <v>-991.37591659999998</v>
      </c>
      <c r="G212" s="8">
        <v>-1252.8636530000001</v>
      </c>
      <c r="H212" s="8">
        <v>-2360.8601189999999</v>
      </c>
      <c r="I212" s="8">
        <v>-4729.6145340000003</v>
      </c>
      <c r="J212" s="8">
        <v>-11363.57379</v>
      </c>
    </row>
    <row r="213" spans="2:10" x14ac:dyDescent="0.25">
      <c r="B213" s="2">
        <v>44855</v>
      </c>
      <c r="C213" s="14"/>
      <c r="D213" s="8">
        <v>155.85818461</v>
      </c>
      <c r="E213" s="8">
        <v>-1959.991914</v>
      </c>
      <c r="F213" s="8">
        <v>-1191.3759170000001</v>
      </c>
      <c r="G213" s="8">
        <v>-1306.819381</v>
      </c>
      <c r="H213" s="8">
        <v>-2365.8601189999999</v>
      </c>
      <c r="I213" s="8">
        <v>-4719.6145340000003</v>
      </c>
      <c r="J213" s="8">
        <v>-11387.803680000001</v>
      </c>
    </row>
    <row r="214" spans="2:10" x14ac:dyDescent="0.25">
      <c r="B214" s="2">
        <v>44858</v>
      </c>
      <c r="C214" s="14"/>
      <c r="D214" s="8">
        <v>209.05818461000001</v>
      </c>
      <c r="E214" s="8">
        <v>-1923.6969140000001</v>
      </c>
      <c r="F214" s="8">
        <v>-1273.225917</v>
      </c>
      <c r="G214" s="8">
        <v>-1276.819381</v>
      </c>
      <c r="H214" s="8">
        <v>-2450.8601189999999</v>
      </c>
      <c r="I214" s="8">
        <v>-4719.6145340000003</v>
      </c>
      <c r="J214" s="8">
        <v>-11435.15868</v>
      </c>
    </row>
    <row r="215" spans="2:10" x14ac:dyDescent="0.25">
      <c r="B215" s="2">
        <v>44859</v>
      </c>
      <c r="C215" s="14"/>
      <c r="D215" s="8">
        <v>152.1</v>
      </c>
      <c r="E215" s="8">
        <v>-1915.266914</v>
      </c>
      <c r="F215" s="8">
        <v>-1163.2885779999999</v>
      </c>
      <c r="G215" s="8">
        <v>-1438.4391250000001</v>
      </c>
      <c r="H215" s="8">
        <v>-2404.3816440000001</v>
      </c>
      <c r="I215" s="8">
        <v>-4719.6145340000003</v>
      </c>
      <c r="J215" s="8">
        <v>-11488.890799999999</v>
      </c>
    </row>
    <row r="216" spans="2:10" x14ac:dyDescent="0.25">
      <c r="B216" s="2">
        <v>44860</v>
      </c>
      <c r="C216" s="14"/>
      <c r="D216" s="8">
        <v>204.3</v>
      </c>
      <c r="E216" s="8">
        <v>-1513.103668</v>
      </c>
      <c r="F216" s="8">
        <v>-1250.4644949999999</v>
      </c>
      <c r="G216" s="8">
        <v>-1418.4391250000001</v>
      </c>
      <c r="H216" s="8">
        <v>-2414.3816440000001</v>
      </c>
      <c r="I216" s="8">
        <v>-4749.6145340000003</v>
      </c>
      <c r="J216" s="8">
        <v>-11141.70347</v>
      </c>
    </row>
    <row r="217" spans="2:10" x14ac:dyDescent="0.25">
      <c r="B217" s="2">
        <v>44861</v>
      </c>
      <c r="C217" s="14"/>
      <c r="D217" s="8">
        <v>287.7</v>
      </c>
      <c r="E217" s="8">
        <v>-1038.586456</v>
      </c>
      <c r="F217" s="8">
        <v>-1398.0044949999999</v>
      </c>
      <c r="G217" s="8">
        <v>-1435.991125</v>
      </c>
      <c r="H217" s="8">
        <v>-2580.3816440000001</v>
      </c>
      <c r="I217" s="8">
        <v>-4737.6145340000003</v>
      </c>
      <c r="J217" s="8">
        <v>-10902.87825</v>
      </c>
    </row>
    <row r="218" spans="2:10" x14ac:dyDescent="0.25">
      <c r="B218" s="2">
        <v>44862</v>
      </c>
      <c r="C218" s="14"/>
      <c r="D218" s="8">
        <v>212</v>
      </c>
      <c r="E218" s="8">
        <v>-924.81098940000004</v>
      </c>
      <c r="F218" s="8">
        <v>-1401.5044949999999</v>
      </c>
      <c r="G218" s="8">
        <v>-1347.491125</v>
      </c>
      <c r="H218" s="8">
        <v>-2660.3816440000001</v>
      </c>
      <c r="I218" s="8">
        <v>-4747.6145340000003</v>
      </c>
      <c r="J218" s="8">
        <v>-10869.80279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436.3</v>
      </c>
      <c r="E221" s="8">
        <v>-1041.420989</v>
      </c>
      <c r="F221" s="8">
        <v>-1361.5044949999999</v>
      </c>
      <c r="G221" s="8">
        <v>-1367.491125</v>
      </c>
      <c r="H221" s="8">
        <v>-2710.3816440000001</v>
      </c>
      <c r="I221" s="8">
        <v>-4747.6145340000003</v>
      </c>
      <c r="J221" s="8">
        <v>-10792.112789999999</v>
      </c>
    </row>
    <row r="222" spans="2:10" x14ac:dyDescent="0.25">
      <c r="B222" s="2">
        <v>44868</v>
      </c>
      <c r="C222" s="14"/>
      <c r="D222" s="8">
        <v>459.9</v>
      </c>
      <c r="E222" s="8">
        <v>-1098.0209890000001</v>
      </c>
      <c r="F222" s="8">
        <v>-1643.204495</v>
      </c>
      <c r="G222" s="8">
        <v>-1466.3311249999999</v>
      </c>
      <c r="H222" s="8">
        <v>-2562.3816440000001</v>
      </c>
      <c r="I222" s="8">
        <v>-4747.6145340000003</v>
      </c>
      <c r="J222" s="8">
        <v>-11057.65279</v>
      </c>
    </row>
    <row r="223" spans="2:10" x14ac:dyDescent="0.25">
      <c r="B223" s="2">
        <v>44869</v>
      </c>
      <c r="C223" s="14"/>
      <c r="D223" s="8">
        <v>-72.540000000000006</v>
      </c>
      <c r="E223" s="8">
        <v>317.07937893000002</v>
      </c>
      <c r="F223" s="8">
        <v>-1690.7344949999999</v>
      </c>
      <c r="G223" s="8">
        <v>-1478.1311250000001</v>
      </c>
      <c r="H223" s="8">
        <v>-2607.3816440000001</v>
      </c>
      <c r="I223" s="8">
        <v>-4772.6145340000003</v>
      </c>
      <c r="J223" s="8">
        <v>-10304.32242</v>
      </c>
    </row>
    <row r="224" spans="2:10" x14ac:dyDescent="0.25">
      <c r="B224" s="2">
        <v>44872</v>
      </c>
      <c r="C224" s="14"/>
      <c r="D224" s="8">
        <v>-51.74</v>
      </c>
      <c r="E224" s="8">
        <v>1035.1208529999999</v>
      </c>
      <c r="F224" s="8">
        <v>-1757.3419180000001</v>
      </c>
      <c r="G224" s="8">
        <v>-1633.721125</v>
      </c>
      <c r="H224" s="8">
        <v>-2627.3816440000001</v>
      </c>
      <c r="I224" s="8">
        <v>-4802.6145340000003</v>
      </c>
      <c r="J224" s="8">
        <v>-9837.6783689999993</v>
      </c>
    </row>
    <row r="225" spans="2:10" x14ac:dyDescent="0.25">
      <c r="B225" s="2">
        <v>44873</v>
      </c>
      <c r="C225" s="14"/>
      <c r="D225" s="8">
        <v>108.99234469</v>
      </c>
      <c r="E225" s="8">
        <v>1747.9008507999999</v>
      </c>
      <c r="F225" s="8">
        <v>-1840.7074749999999</v>
      </c>
      <c r="G225" s="8">
        <v>-1623.078168</v>
      </c>
      <c r="H225" s="8">
        <v>-2806.3816440000001</v>
      </c>
      <c r="I225" s="8">
        <v>-4787.6145340000003</v>
      </c>
      <c r="J225" s="8">
        <v>-9200.8886259999999</v>
      </c>
    </row>
    <row r="226" spans="2:10" x14ac:dyDescent="0.25">
      <c r="B226" s="2">
        <v>44874</v>
      </c>
      <c r="C226" s="14"/>
      <c r="D226" s="8">
        <v>161.93229983000001</v>
      </c>
      <c r="E226" s="8">
        <v>2296.6673086000001</v>
      </c>
      <c r="F226" s="8">
        <v>-2030.2595899999999</v>
      </c>
      <c r="G226" s="8">
        <v>-1594.6698349999999</v>
      </c>
      <c r="H226" s="8">
        <v>-2906.3816440000001</v>
      </c>
      <c r="I226" s="8">
        <v>-4827.6145340000003</v>
      </c>
      <c r="J226" s="8">
        <v>-8900.3259959999996</v>
      </c>
    </row>
    <row r="227" spans="2:10" x14ac:dyDescent="0.25">
      <c r="B227" s="2">
        <v>44875</v>
      </c>
      <c r="C227" s="14"/>
      <c r="D227" s="8">
        <v>118.6</v>
      </c>
      <c r="E227" s="8">
        <v>2799.7780210000001</v>
      </c>
      <c r="F227" s="8">
        <v>-2097.7595900000001</v>
      </c>
      <c r="G227" s="8">
        <v>-1558.003168</v>
      </c>
      <c r="H227" s="8">
        <v>-2831.3816440000001</v>
      </c>
      <c r="I227" s="8">
        <v>-4794.6145340000003</v>
      </c>
      <c r="J227" s="8">
        <v>-8363.3809160000001</v>
      </c>
    </row>
    <row r="228" spans="2:10" x14ac:dyDescent="0.25">
      <c r="B228" s="2">
        <v>44876</v>
      </c>
      <c r="C228" s="14"/>
      <c r="D228" s="8">
        <v>223</v>
      </c>
      <c r="E228" s="8">
        <v>2894.6945476000001</v>
      </c>
      <c r="F228" s="8">
        <v>-2154.941409</v>
      </c>
      <c r="G228" s="8">
        <v>-1353.003168</v>
      </c>
      <c r="H228" s="8">
        <v>-2804.4670209999999</v>
      </c>
      <c r="I228" s="8">
        <v>-4794.6145340000003</v>
      </c>
      <c r="J228" s="8">
        <v>-7989.3315839999996</v>
      </c>
    </row>
    <row r="229" spans="2:10" x14ac:dyDescent="0.25">
      <c r="B229" s="2">
        <v>44879</v>
      </c>
      <c r="C229" s="14"/>
      <c r="D229" s="8">
        <v>252</v>
      </c>
      <c r="E229" s="8">
        <v>2502.5891240000001</v>
      </c>
      <c r="F229" s="8">
        <v>-2340.7414090000002</v>
      </c>
      <c r="G229" s="8">
        <v>-1313.003168</v>
      </c>
      <c r="H229" s="8">
        <v>-2794.4670209999999</v>
      </c>
      <c r="I229" s="8">
        <v>-4784.6145340000003</v>
      </c>
      <c r="J229" s="8">
        <v>-8478.2370080000001</v>
      </c>
    </row>
    <row r="230" spans="2:10" x14ac:dyDescent="0.25">
      <c r="B230" s="2">
        <v>44880</v>
      </c>
      <c r="C230" s="14"/>
      <c r="D230" s="8">
        <v>300.37570620999998</v>
      </c>
      <c r="E230" s="8">
        <v>2860.5835683999999</v>
      </c>
      <c r="F230" s="8">
        <v>-2416.3761399999999</v>
      </c>
      <c r="G230" s="8">
        <v>-1185.673168</v>
      </c>
      <c r="H230" s="8">
        <v>-2784.4670209999999</v>
      </c>
      <c r="I230" s="8">
        <v>-4754.6145340000003</v>
      </c>
      <c r="J230" s="8">
        <v>-7980.1715889999996</v>
      </c>
    </row>
    <row r="231" spans="2:10" x14ac:dyDescent="0.25">
      <c r="B231" s="2">
        <v>44881</v>
      </c>
      <c r="C231" s="14"/>
      <c r="D231" s="8">
        <v>-7.6242937900000003</v>
      </c>
      <c r="E231" s="8">
        <v>2511.8035684000001</v>
      </c>
      <c r="F231" s="8">
        <v>-2451.2547559999998</v>
      </c>
      <c r="G231" s="8">
        <v>-990.67316840000001</v>
      </c>
      <c r="H231" s="8">
        <v>-2749.4670209999999</v>
      </c>
      <c r="I231" s="8">
        <v>-4754.6145340000003</v>
      </c>
      <c r="J231" s="8">
        <v>-8441.8302050000002</v>
      </c>
    </row>
    <row r="232" spans="2:10" x14ac:dyDescent="0.25">
      <c r="B232" s="2">
        <v>44882</v>
      </c>
      <c r="C232" s="14"/>
      <c r="D232" s="8">
        <v>16.875706210000001</v>
      </c>
      <c r="E232" s="8">
        <v>2506.9137489999998</v>
      </c>
      <c r="F232" s="8">
        <v>-2537.7547559999998</v>
      </c>
      <c r="G232" s="8">
        <v>-1044.4111680000001</v>
      </c>
      <c r="H232" s="8">
        <v>-2729.4670209999999</v>
      </c>
      <c r="I232" s="8">
        <v>-4744.6145340000003</v>
      </c>
      <c r="J232" s="8">
        <v>-8532.4580249999999</v>
      </c>
    </row>
    <row r="233" spans="2:10" x14ac:dyDescent="0.25">
      <c r="B233" s="2">
        <v>44883</v>
      </c>
      <c r="C233" s="14"/>
      <c r="D233" s="8">
        <v>-409.20869590000001</v>
      </c>
      <c r="E233" s="8">
        <v>2560.1705957999998</v>
      </c>
      <c r="F233" s="8">
        <v>-2591.014756</v>
      </c>
      <c r="G233" s="8">
        <v>-967.91822939999997</v>
      </c>
      <c r="H233" s="8">
        <v>-2699.4670209999999</v>
      </c>
      <c r="I233" s="8">
        <v>-4709.6145340000003</v>
      </c>
      <c r="J233" s="8">
        <v>-8817.0526410000002</v>
      </c>
    </row>
    <row r="234" spans="2:10" x14ac:dyDescent="0.25">
      <c r="B234" s="2">
        <v>44886</v>
      </c>
      <c r="C234" s="14"/>
      <c r="D234" s="8">
        <v>-18.08916151</v>
      </c>
      <c r="E234" s="8">
        <v>1675.4193702</v>
      </c>
      <c r="F234" s="8">
        <v>-2462.9219629999998</v>
      </c>
      <c r="G234" s="8">
        <v>-876.45171130000006</v>
      </c>
      <c r="H234" s="8">
        <v>-2659.4670209999999</v>
      </c>
      <c r="I234" s="8">
        <v>-4709.6145340000003</v>
      </c>
      <c r="J234" s="8">
        <v>-9051.1250209999998</v>
      </c>
    </row>
    <row r="235" spans="2:10" x14ac:dyDescent="0.25">
      <c r="B235" s="2">
        <v>44887</v>
      </c>
      <c r="C235" s="14"/>
      <c r="D235" s="8">
        <v>434.14395029000002</v>
      </c>
      <c r="E235" s="8">
        <v>904.22584153000003</v>
      </c>
      <c r="F235" s="8">
        <v>-2597.9219629999998</v>
      </c>
      <c r="G235" s="8">
        <v>-866.45171130000006</v>
      </c>
      <c r="H235" s="8">
        <v>-2497.4670209999999</v>
      </c>
      <c r="I235" s="8">
        <v>-4709.6145340000003</v>
      </c>
      <c r="J235" s="8">
        <v>-9333.0854380000001</v>
      </c>
    </row>
    <row r="236" spans="2:10" x14ac:dyDescent="0.25">
      <c r="B236" s="2">
        <v>44888</v>
      </c>
      <c r="C236" s="14"/>
      <c r="D236" s="8">
        <v>340.14870968000002</v>
      </c>
      <c r="E236" s="8">
        <v>1137.9283749000001</v>
      </c>
      <c r="F236" s="8">
        <v>-2633.9219629999998</v>
      </c>
      <c r="G236" s="8">
        <v>-917.55171129999997</v>
      </c>
      <c r="H236" s="8">
        <v>-2439.4670209999999</v>
      </c>
      <c r="I236" s="8">
        <v>-4709.6145340000003</v>
      </c>
      <c r="J236" s="8">
        <v>-9222.4781449999991</v>
      </c>
    </row>
    <row r="237" spans="2:10" x14ac:dyDescent="0.25">
      <c r="B237" s="2">
        <v>44889</v>
      </c>
      <c r="C237" s="14"/>
      <c r="D237" s="8">
        <v>-20.221290320000001</v>
      </c>
      <c r="E237" s="8">
        <v>1354.8646527000001</v>
      </c>
      <c r="F237" s="8">
        <v>-2593.7210359999999</v>
      </c>
      <c r="G237" s="8">
        <v>-917.55171129999997</v>
      </c>
      <c r="H237" s="8">
        <v>-2404.4670209999999</v>
      </c>
      <c r="I237" s="8">
        <v>-4689.6145340000003</v>
      </c>
      <c r="J237" s="8">
        <v>-9270.7109400000008</v>
      </c>
    </row>
    <row r="238" spans="2:10" x14ac:dyDescent="0.25">
      <c r="B238" s="2">
        <v>44890</v>
      </c>
      <c r="C238" s="14"/>
      <c r="D238" s="8">
        <v>-431.3272035</v>
      </c>
      <c r="E238" s="8">
        <v>1659.3387155999999</v>
      </c>
      <c r="F238" s="8">
        <v>-2624.0210360000001</v>
      </c>
      <c r="G238" s="8">
        <v>-887.55171129999997</v>
      </c>
      <c r="H238" s="8">
        <v>-2404.4670209999999</v>
      </c>
      <c r="I238" s="8">
        <v>-4669.6145340000003</v>
      </c>
      <c r="J238" s="8">
        <v>-9357.6427910000002</v>
      </c>
    </row>
    <row r="239" spans="2:10" x14ac:dyDescent="0.25">
      <c r="B239" s="2">
        <v>44893</v>
      </c>
      <c r="C239" s="14"/>
      <c r="D239" s="8">
        <v>-210.2442236</v>
      </c>
      <c r="E239" s="8">
        <v>1334.4887156</v>
      </c>
      <c r="F239" s="8">
        <v>-2609.2034910000002</v>
      </c>
      <c r="G239" s="8">
        <v>-1017.551711</v>
      </c>
      <c r="H239" s="8">
        <v>-2395.298272</v>
      </c>
      <c r="I239" s="8">
        <v>-4669.6145340000003</v>
      </c>
      <c r="J239" s="8">
        <v>-9567.4235160000007</v>
      </c>
    </row>
    <row r="240" spans="2:10" x14ac:dyDescent="0.25">
      <c r="B240" s="2">
        <v>44894</v>
      </c>
      <c r="C240" s="14"/>
      <c r="D240" s="8">
        <v>132.68297988</v>
      </c>
      <c r="E240" s="8">
        <v>1465.7729930999999</v>
      </c>
      <c r="F240" s="8">
        <v>-2625.603869</v>
      </c>
      <c r="G240" s="8">
        <v>-1117.9412440000001</v>
      </c>
      <c r="H240" s="8">
        <v>-2123.298272</v>
      </c>
      <c r="I240" s="8">
        <v>-4659.6145340000003</v>
      </c>
      <c r="J240" s="8">
        <v>-8928.0019460000003</v>
      </c>
    </row>
    <row r="241" spans="2:10" x14ac:dyDescent="0.25">
      <c r="B241" s="2">
        <v>44895</v>
      </c>
      <c r="C241" s="14"/>
      <c r="D241" s="8">
        <v>417.2</v>
      </c>
      <c r="E241" s="8">
        <v>1000.9341042</v>
      </c>
      <c r="F241" s="8">
        <v>-2437.083869</v>
      </c>
      <c r="G241" s="8">
        <v>-1080.4412440000001</v>
      </c>
      <c r="H241" s="8">
        <v>-2148.298272</v>
      </c>
      <c r="I241" s="8">
        <v>-4649.6145340000003</v>
      </c>
      <c r="J241" s="8">
        <v>-8897.3038149999993</v>
      </c>
    </row>
    <row r="242" spans="2:10" x14ac:dyDescent="0.25">
      <c r="B242" s="2">
        <v>44896</v>
      </c>
      <c r="C242" s="14"/>
      <c r="D242" s="8">
        <v>528.79999999999995</v>
      </c>
      <c r="E242" s="8">
        <v>1038.3109067</v>
      </c>
      <c r="F242" s="8">
        <v>-2497.083869</v>
      </c>
      <c r="G242" s="8">
        <v>-1151.9412440000001</v>
      </c>
      <c r="H242" s="8">
        <v>-2277.1682719999999</v>
      </c>
      <c r="I242" s="8">
        <v>-4639.6145340000003</v>
      </c>
      <c r="J242" s="8">
        <v>-8998.6970130000009</v>
      </c>
    </row>
    <row r="243" spans="2:10" x14ac:dyDescent="0.25">
      <c r="B243" s="2">
        <v>44897</v>
      </c>
      <c r="C243" s="14"/>
      <c r="D243" s="8">
        <v>259.73106746000002</v>
      </c>
      <c r="E243" s="8">
        <v>1714.4823107</v>
      </c>
      <c r="F243" s="8">
        <v>-2534.7388689999998</v>
      </c>
      <c r="G243" s="8">
        <v>-1051.9412440000001</v>
      </c>
      <c r="H243" s="8">
        <v>-2247.1682719999999</v>
      </c>
      <c r="I243" s="8">
        <v>-4644.6145340000003</v>
      </c>
      <c r="J243" s="8">
        <v>-8504.2495409999992</v>
      </c>
    </row>
    <row r="244" spans="2:10" x14ac:dyDescent="0.25">
      <c r="B244" s="2">
        <v>44900</v>
      </c>
      <c r="C244" s="14"/>
      <c r="D244" s="8">
        <v>67.131067459999997</v>
      </c>
      <c r="E244" s="8">
        <v>2044.5323106999999</v>
      </c>
      <c r="F244" s="8">
        <v>-2725.9888689999998</v>
      </c>
      <c r="G244" s="8">
        <v>-1071.9412440000001</v>
      </c>
      <c r="H244" s="8">
        <v>-2202.1682719999999</v>
      </c>
      <c r="I244" s="8">
        <v>-4644.6145340000003</v>
      </c>
      <c r="J244" s="8">
        <v>-8533.0495410000003</v>
      </c>
    </row>
    <row r="245" spans="2:10" x14ac:dyDescent="0.25">
      <c r="B245" s="2">
        <v>44901</v>
      </c>
      <c r="C245" s="14"/>
      <c r="D245" s="8">
        <v>-505.04347749999999</v>
      </c>
      <c r="E245" s="8">
        <v>2461.8699707000001</v>
      </c>
      <c r="F245" s="8">
        <v>-2739.991516</v>
      </c>
      <c r="G245" s="8">
        <v>-1061.9412440000001</v>
      </c>
      <c r="H245" s="8">
        <v>-2100.6682719999999</v>
      </c>
      <c r="I245" s="8">
        <v>-4634.6145340000003</v>
      </c>
      <c r="J245" s="8">
        <v>-8580.3890730000003</v>
      </c>
    </row>
    <row r="246" spans="2:10" x14ac:dyDescent="0.25">
      <c r="B246" s="2">
        <v>44902</v>
      </c>
      <c r="C246" s="14"/>
      <c r="D246" s="8">
        <v>-118.68354309999999</v>
      </c>
      <c r="E246" s="8">
        <v>2765.6179484999998</v>
      </c>
      <c r="F246" s="8">
        <v>-2857.1410059999998</v>
      </c>
      <c r="G246" s="8">
        <v>-1158.9412440000001</v>
      </c>
      <c r="H246" s="8">
        <v>-2010.6682719999999</v>
      </c>
      <c r="I246" s="8">
        <v>-4634.6145340000003</v>
      </c>
      <c r="J246" s="8">
        <v>-8014.430650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78.97956590000001</v>
      </c>
      <c r="E248" s="8">
        <v>2581.9492988000002</v>
      </c>
      <c r="F248" s="8">
        <v>-3022.2410060000002</v>
      </c>
      <c r="G248" s="8">
        <v>-1267.9412440000001</v>
      </c>
      <c r="H248" s="8">
        <v>-2018.568272</v>
      </c>
      <c r="I248" s="8">
        <v>-4634.6145340000003</v>
      </c>
      <c r="J248" s="8">
        <v>-8082.4361909999998</v>
      </c>
    </row>
    <row r="249" spans="2:10" x14ac:dyDescent="0.25">
      <c r="B249" s="2">
        <v>44907</v>
      </c>
      <c r="C249" s="14"/>
      <c r="D249" s="8">
        <v>-208.0869314</v>
      </c>
      <c r="E249" s="8">
        <v>2573.0841473999999</v>
      </c>
      <c r="F249" s="8">
        <v>-2702.8058850000002</v>
      </c>
      <c r="G249" s="8">
        <v>-1252.9412440000001</v>
      </c>
      <c r="H249" s="8">
        <v>-2028.568272</v>
      </c>
      <c r="I249" s="8">
        <v>-4684.6145340000003</v>
      </c>
      <c r="J249" s="8">
        <v>-8303.9327190000004</v>
      </c>
    </row>
    <row r="250" spans="2:10" x14ac:dyDescent="0.25">
      <c r="B250" s="2">
        <v>44908</v>
      </c>
      <c r="C250" s="14"/>
      <c r="D250" s="8">
        <v>-175.0169314</v>
      </c>
      <c r="E250" s="8">
        <v>2299.0442886999999</v>
      </c>
      <c r="F250" s="8">
        <v>-2467.1773459999999</v>
      </c>
      <c r="G250" s="8">
        <v>-1308.004244</v>
      </c>
      <c r="H250" s="8">
        <v>-2043.568272</v>
      </c>
      <c r="I250" s="8">
        <v>-4684.6145340000003</v>
      </c>
      <c r="J250" s="8">
        <v>-8379.337039</v>
      </c>
    </row>
    <row r="251" spans="2:10" x14ac:dyDescent="0.25">
      <c r="B251" s="2">
        <v>44909</v>
      </c>
      <c r="C251" s="14"/>
      <c r="D251" s="8">
        <v>420.94450652</v>
      </c>
      <c r="E251" s="8">
        <v>1782.1822439</v>
      </c>
      <c r="F251" s="8">
        <v>-2458.9482200000002</v>
      </c>
      <c r="G251" s="8">
        <v>-1385.004244</v>
      </c>
      <c r="H251" s="8">
        <v>-2043.568272</v>
      </c>
      <c r="I251" s="8">
        <v>-4680.6145340000003</v>
      </c>
      <c r="J251" s="8">
        <v>-8365.0085190000009</v>
      </c>
    </row>
    <row r="252" spans="2:10" x14ac:dyDescent="0.25">
      <c r="B252" s="2">
        <v>44910</v>
      </c>
      <c r="C252" s="14"/>
      <c r="D252" s="8">
        <v>1052.9414611</v>
      </c>
      <c r="E252" s="8">
        <v>1521.670392</v>
      </c>
      <c r="F252" s="8">
        <v>-2876.2408329999998</v>
      </c>
      <c r="G252" s="8">
        <v>-1361.004244</v>
      </c>
      <c r="H252" s="8">
        <v>-2008.568272</v>
      </c>
      <c r="I252" s="8">
        <v>-4670.6145340000003</v>
      </c>
      <c r="J252" s="8">
        <v>-8341.81603</v>
      </c>
    </row>
    <row r="253" spans="2:10" x14ac:dyDescent="0.25">
      <c r="B253" s="2">
        <v>44911</v>
      </c>
      <c r="C253" s="14"/>
      <c r="D253" s="8">
        <v>830.03988522999998</v>
      </c>
      <c r="E253" s="8">
        <v>954.62682023000002</v>
      </c>
      <c r="F253" s="8">
        <v>-2634.540833</v>
      </c>
      <c r="G253" s="8">
        <v>-1243.004244</v>
      </c>
      <c r="H253" s="8">
        <v>-2038.568272</v>
      </c>
      <c r="I253" s="8">
        <v>-4560.6145340000003</v>
      </c>
      <c r="J253" s="8">
        <v>-8692.0611779999999</v>
      </c>
    </row>
    <row r="254" spans="2:10" x14ac:dyDescent="0.25">
      <c r="B254" s="2">
        <v>44914</v>
      </c>
      <c r="C254" s="14"/>
      <c r="D254" s="8">
        <v>669.43183443999999</v>
      </c>
      <c r="E254" s="8">
        <v>923.83508754000002</v>
      </c>
      <c r="F254" s="8">
        <v>-2541.7408329999998</v>
      </c>
      <c r="G254" s="8">
        <v>-1063.004244</v>
      </c>
      <c r="H254" s="8">
        <v>-2058.568272</v>
      </c>
      <c r="I254" s="8">
        <v>-4560.6145340000003</v>
      </c>
      <c r="J254" s="8">
        <v>-8630.6609619999999</v>
      </c>
    </row>
    <row r="255" spans="2:10" x14ac:dyDescent="0.25">
      <c r="B255" s="2">
        <v>44915</v>
      </c>
      <c r="C255" s="14"/>
      <c r="D255" s="8">
        <v>325.13183443999998</v>
      </c>
      <c r="E255" s="8">
        <v>345.36319831999998</v>
      </c>
      <c r="F255" s="8">
        <v>-2118.138899</v>
      </c>
      <c r="G255" s="8">
        <v>-831.55924430000005</v>
      </c>
      <c r="H255" s="8">
        <v>-1954.171151</v>
      </c>
      <c r="I255" s="8">
        <v>-4520.6145340000003</v>
      </c>
      <c r="J255" s="8">
        <v>-8753.9887959999996</v>
      </c>
    </row>
    <row r="256" spans="2:10" x14ac:dyDescent="0.25">
      <c r="B256" s="2">
        <v>44916</v>
      </c>
      <c r="C256" s="14"/>
      <c r="D256" s="8">
        <v>273.18655242</v>
      </c>
      <c r="E256" s="8">
        <v>146.17851623999999</v>
      </c>
      <c r="F256" s="8">
        <v>-1918.2850370000001</v>
      </c>
      <c r="G256" s="8">
        <v>-791.55924430000005</v>
      </c>
      <c r="H256" s="8">
        <v>-1974.171151</v>
      </c>
      <c r="I256" s="8">
        <v>-4510.6145340000003</v>
      </c>
      <c r="J256" s="8">
        <v>-8775.2648979999994</v>
      </c>
    </row>
    <row r="257" spans="2:10" x14ac:dyDescent="0.25">
      <c r="B257" s="2">
        <v>44917</v>
      </c>
      <c r="C257" s="14"/>
      <c r="D257" s="8">
        <v>2.26204158</v>
      </c>
      <c r="E257" s="8">
        <v>227.78367179</v>
      </c>
      <c r="F257" s="8">
        <v>-1858.2850370000001</v>
      </c>
      <c r="G257" s="8">
        <v>-856.55924430000005</v>
      </c>
      <c r="H257" s="8">
        <v>-1994.171151</v>
      </c>
      <c r="I257" s="8">
        <v>-4497.6145340000003</v>
      </c>
      <c r="J257" s="8">
        <v>-8976.5842530000009</v>
      </c>
    </row>
    <row r="258" spans="2:10" x14ac:dyDescent="0.25">
      <c r="B258" s="2">
        <v>44918</v>
      </c>
      <c r="C258" s="14"/>
      <c r="D258" s="8">
        <v>-339.23963099999997</v>
      </c>
      <c r="E258" s="8">
        <v>548.61563894000005</v>
      </c>
      <c r="F258" s="8">
        <v>-1561.2850370000001</v>
      </c>
      <c r="G258" s="8">
        <v>-904.55924430000005</v>
      </c>
      <c r="H258" s="8">
        <v>-2014.171151</v>
      </c>
      <c r="I258" s="8">
        <v>-4477.6145340000003</v>
      </c>
      <c r="J258" s="8">
        <v>-8748.2539589999997</v>
      </c>
    </row>
    <row r="259" spans="2:10" x14ac:dyDescent="0.25">
      <c r="B259" s="2">
        <v>44921</v>
      </c>
      <c r="C259" s="14"/>
      <c r="D259" s="8">
        <v>-306.85963099999998</v>
      </c>
      <c r="E259" s="8">
        <v>587.03161584999998</v>
      </c>
      <c r="F259" s="8">
        <v>-1571.2850370000001</v>
      </c>
      <c r="G259" s="8">
        <v>-991.55924430000005</v>
      </c>
      <c r="H259" s="8">
        <v>-2014.171151</v>
      </c>
      <c r="I259" s="8">
        <v>-4477.6145340000003</v>
      </c>
      <c r="J259" s="8">
        <v>-8774.4579819999999</v>
      </c>
    </row>
    <row r="260" spans="2:10" x14ac:dyDescent="0.25">
      <c r="B260" s="2">
        <v>44922</v>
      </c>
      <c r="C260" s="14"/>
      <c r="D260" s="8">
        <v>-94.209631000000002</v>
      </c>
      <c r="E260" s="8">
        <v>563.63171584999998</v>
      </c>
      <c r="F260" s="8">
        <v>-1561.1976520000001</v>
      </c>
      <c r="G260" s="8">
        <v>-1011.559244</v>
      </c>
      <c r="H260" s="8">
        <v>-2004.171151</v>
      </c>
      <c r="I260" s="8">
        <v>-4477.6145340000003</v>
      </c>
      <c r="J260" s="8">
        <v>-8585.1204969999999</v>
      </c>
    </row>
    <row r="261" spans="2:10" x14ac:dyDescent="0.25">
      <c r="B261" s="2">
        <v>44923</v>
      </c>
      <c r="C261" s="14"/>
      <c r="D261" s="8">
        <v>75.510368999999997</v>
      </c>
      <c r="E261" s="8">
        <v>149.69984155</v>
      </c>
      <c r="F261" s="8">
        <v>-1431.1976520000001</v>
      </c>
      <c r="G261" s="8">
        <v>-1001.559244</v>
      </c>
      <c r="H261" s="8">
        <v>-2004.171151</v>
      </c>
      <c r="I261" s="8">
        <v>-4497.6145340000003</v>
      </c>
      <c r="J261" s="8">
        <v>-8709.3323710000004</v>
      </c>
    </row>
    <row r="262" spans="2:10" x14ac:dyDescent="0.25">
      <c r="B262" s="2">
        <v>44924</v>
      </c>
      <c r="C262" s="14"/>
      <c r="D262" s="8">
        <v>-65.95</v>
      </c>
      <c r="E262" s="8">
        <v>672.59984154999995</v>
      </c>
      <c r="F262" s="8">
        <v>-1552.497652</v>
      </c>
      <c r="G262" s="8">
        <v>-977.36324430000002</v>
      </c>
      <c r="H262" s="8">
        <v>-2039.171151</v>
      </c>
      <c r="I262" s="8">
        <v>-4496.7746429999997</v>
      </c>
      <c r="J262" s="8">
        <v>-8459.1568490000009</v>
      </c>
    </row>
    <row r="263" spans="2:10" x14ac:dyDescent="0.25">
      <c r="B263" s="2">
        <v>44925</v>
      </c>
      <c r="C263" s="14"/>
      <c r="D263" s="8">
        <v>5.5</v>
      </c>
      <c r="E263" s="8">
        <v>331.65616616</v>
      </c>
      <c r="F263" s="8">
        <v>-1186.497652</v>
      </c>
      <c r="G263" s="8">
        <v>-1027.0442439999999</v>
      </c>
      <c r="H263" s="8">
        <v>-2034.171151</v>
      </c>
      <c r="I263" s="8">
        <v>-4496.7746429999997</v>
      </c>
      <c r="J263" s="8">
        <v>-8407.331524999999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65.72352939999999</v>
      </c>
      <c r="E265" s="8">
        <v>866.31643798000005</v>
      </c>
      <c r="F265" s="8">
        <v>-1138.1976520000001</v>
      </c>
      <c r="G265" s="8">
        <v>-1028.049244</v>
      </c>
      <c r="H265" s="8">
        <v>-2134.171151</v>
      </c>
      <c r="I265" s="8">
        <v>-4496.7746429999997</v>
      </c>
      <c r="J265" s="8">
        <v>-8096.5997820000002</v>
      </c>
    </row>
    <row r="266" spans="2:10" x14ac:dyDescent="0.25">
      <c r="B266" s="2">
        <v>44930</v>
      </c>
      <c r="C266" s="14"/>
      <c r="D266" s="8">
        <v>9.3764705900000003</v>
      </c>
      <c r="E266" s="8">
        <v>296.45274855000002</v>
      </c>
      <c r="F266" s="8">
        <v>-983.19765229999996</v>
      </c>
      <c r="G266" s="8">
        <v>-1029.129244</v>
      </c>
      <c r="H266" s="8">
        <v>-2134.9711510000002</v>
      </c>
      <c r="I266" s="8">
        <v>-4496.7746429999997</v>
      </c>
      <c r="J266" s="8">
        <v>-8338.2434720000001</v>
      </c>
    </row>
    <row r="267" spans="2:10" x14ac:dyDescent="0.25">
      <c r="B267" s="2">
        <v>44931</v>
      </c>
      <c r="C267" s="14"/>
      <c r="D267" s="8">
        <v>-170.8</v>
      </c>
      <c r="E267" s="8">
        <v>265.99274854999999</v>
      </c>
      <c r="F267" s="8">
        <v>-1203.287652</v>
      </c>
      <c r="G267" s="8">
        <v>-934.12924429999998</v>
      </c>
      <c r="H267" s="8">
        <v>-2074.9711510000002</v>
      </c>
      <c r="I267" s="8">
        <v>-4506.7746429999997</v>
      </c>
      <c r="J267" s="8">
        <v>-8623.9699419999997</v>
      </c>
    </row>
    <row r="268" spans="2:10" x14ac:dyDescent="0.25">
      <c r="B268" s="2">
        <v>44932</v>
      </c>
      <c r="C268" s="14"/>
      <c r="D268" s="8">
        <v>-427.6</v>
      </c>
      <c r="E268" s="8">
        <v>682.70508855000003</v>
      </c>
      <c r="F268" s="8">
        <v>-1174.6376519999999</v>
      </c>
      <c r="G268" s="8">
        <v>-909.12924429999998</v>
      </c>
      <c r="H268" s="8">
        <v>-2014.971151</v>
      </c>
      <c r="I268" s="8">
        <v>-4526.7746429999997</v>
      </c>
      <c r="J268" s="8">
        <v>-8370.4076019999993</v>
      </c>
    </row>
    <row r="269" spans="2:10" x14ac:dyDescent="0.25">
      <c r="B269" s="2">
        <v>44935</v>
      </c>
      <c r="C269" s="14"/>
      <c r="D269" s="8">
        <v>-60.1</v>
      </c>
      <c r="E269" s="8">
        <v>708.72901850999995</v>
      </c>
      <c r="F269" s="8">
        <v>-1054.9376520000001</v>
      </c>
      <c r="G269" s="8">
        <v>-993.46624429999997</v>
      </c>
      <c r="H269" s="8">
        <v>-1934.971151</v>
      </c>
      <c r="I269" s="8">
        <v>-4519.7746429999997</v>
      </c>
      <c r="J269" s="8">
        <v>-7854.5206719999996</v>
      </c>
    </row>
    <row r="270" spans="2:10" x14ac:dyDescent="0.25">
      <c r="B270" s="2">
        <v>44936</v>
      </c>
      <c r="C270" s="14"/>
      <c r="D270" s="8">
        <v>340.3</v>
      </c>
      <c r="E270" s="8">
        <v>575.00527096999997</v>
      </c>
      <c r="F270" s="8">
        <v>-1064.037652</v>
      </c>
      <c r="G270" s="8">
        <v>-1028.1882949999999</v>
      </c>
      <c r="H270" s="8">
        <v>-2064.9711510000002</v>
      </c>
      <c r="I270" s="8">
        <v>-4529.7746429999997</v>
      </c>
      <c r="J270" s="8">
        <v>-7771.6664709999995</v>
      </c>
    </row>
    <row r="271" spans="2:10" x14ac:dyDescent="0.25">
      <c r="B271" s="2">
        <v>44937</v>
      </c>
      <c r="C271" s="14"/>
      <c r="D271" s="8">
        <v>653.94815700000004</v>
      </c>
      <c r="E271" s="8">
        <v>285.57954933000002</v>
      </c>
      <c r="F271" s="8">
        <v>-1095.237652</v>
      </c>
      <c r="G271" s="8">
        <v>-713.18829530000005</v>
      </c>
      <c r="H271" s="8">
        <v>-2179.9711510000002</v>
      </c>
      <c r="I271" s="8">
        <v>-4499.7746429999997</v>
      </c>
      <c r="J271" s="8">
        <v>-7548.6440359999997</v>
      </c>
    </row>
    <row r="272" spans="2:10" x14ac:dyDescent="0.25">
      <c r="B272" s="2">
        <v>44938</v>
      </c>
      <c r="C272" s="14"/>
      <c r="D272" s="8">
        <v>635.00815699999998</v>
      </c>
      <c r="E272" s="8">
        <v>6.4124083299999999</v>
      </c>
      <c r="F272" s="8">
        <v>-1053.6376519999999</v>
      </c>
      <c r="G272" s="8">
        <v>-467.71587729999999</v>
      </c>
      <c r="H272" s="8">
        <v>-2249.9711510000002</v>
      </c>
      <c r="I272" s="8">
        <v>-4549.7746429999997</v>
      </c>
      <c r="J272" s="8">
        <v>-7679.6787590000004</v>
      </c>
    </row>
    <row r="273" spans="2:10" x14ac:dyDescent="0.25">
      <c r="B273" s="2">
        <v>44939</v>
      </c>
      <c r="C273" s="14"/>
      <c r="D273" s="8">
        <v>324.5</v>
      </c>
      <c r="E273" s="8">
        <v>274.21355967</v>
      </c>
      <c r="F273" s="8">
        <v>-1226.4376520000001</v>
      </c>
      <c r="G273" s="8">
        <v>-286.11167230000001</v>
      </c>
      <c r="H273" s="8">
        <v>-2279.9711510000002</v>
      </c>
      <c r="I273" s="8">
        <v>-4549.7746429999997</v>
      </c>
      <c r="J273" s="8">
        <v>-7743.5815590000002</v>
      </c>
    </row>
    <row r="274" spans="2:10" x14ac:dyDescent="0.25">
      <c r="B274" s="2">
        <v>44942</v>
      </c>
      <c r="C274" s="14"/>
      <c r="D274" s="8">
        <v>411.5</v>
      </c>
      <c r="E274" s="8">
        <v>-15.68644033</v>
      </c>
      <c r="F274" s="8">
        <v>-1188.8376519999999</v>
      </c>
      <c r="G274" s="8">
        <v>-296.11167230000001</v>
      </c>
      <c r="H274" s="8">
        <v>-2302.9711510000002</v>
      </c>
      <c r="I274" s="8">
        <v>-4549.7746429999997</v>
      </c>
      <c r="J274" s="8">
        <v>-7941.8815590000004</v>
      </c>
    </row>
    <row r="275" spans="2:10" x14ac:dyDescent="0.25">
      <c r="B275" s="2">
        <v>44943</v>
      </c>
      <c r="C275" s="14"/>
      <c r="D275" s="8">
        <v>232.5</v>
      </c>
      <c r="E275" s="8">
        <v>-221.58137189999999</v>
      </c>
      <c r="F275" s="8">
        <v>-1045.037652</v>
      </c>
      <c r="G275" s="8">
        <v>-240.9616723</v>
      </c>
      <c r="H275" s="8">
        <v>-2402.9711510000002</v>
      </c>
      <c r="I275" s="8">
        <v>-4552.7746429999997</v>
      </c>
      <c r="J275" s="8">
        <v>-8230.8264909999998</v>
      </c>
    </row>
    <row r="276" spans="2:10" x14ac:dyDescent="0.25">
      <c r="B276" s="2">
        <v>44944</v>
      </c>
      <c r="C276" s="14"/>
      <c r="D276" s="8">
        <v>167.3</v>
      </c>
      <c r="E276" s="8">
        <v>-186.1890295</v>
      </c>
      <c r="F276" s="8">
        <v>-1103.537652</v>
      </c>
      <c r="G276" s="8">
        <v>-180.4616723</v>
      </c>
      <c r="H276" s="8">
        <v>-2537.9711510000002</v>
      </c>
      <c r="I276" s="8">
        <v>-4572.7746429999997</v>
      </c>
      <c r="J276" s="8">
        <v>-8413.6341479999992</v>
      </c>
    </row>
    <row r="277" spans="2:10" x14ac:dyDescent="0.25">
      <c r="B277" s="2">
        <v>44945</v>
      </c>
      <c r="C277" s="14"/>
      <c r="D277" s="8">
        <v>44</v>
      </c>
      <c r="E277" s="8">
        <v>-338.37769509999998</v>
      </c>
      <c r="F277" s="8">
        <v>-1329.5026519999999</v>
      </c>
      <c r="G277" s="8">
        <v>-95.461672300000004</v>
      </c>
      <c r="H277" s="8">
        <v>-2457.9711510000002</v>
      </c>
      <c r="I277" s="8">
        <v>-4572.7746429999997</v>
      </c>
      <c r="J277" s="8">
        <v>-8750.0878140000004</v>
      </c>
    </row>
    <row r="278" spans="2:10" x14ac:dyDescent="0.25">
      <c r="B278" s="2">
        <v>44946</v>
      </c>
      <c r="C278" s="14"/>
      <c r="D278" s="8">
        <v>-284.5</v>
      </c>
      <c r="E278" s="8">
        <v>308.84542716999999</v>
      </c>
      <c r="F278" s="8">
        <v>-1389.5026519999999</v>
      </c>
      <c r="G278" s="8">
        <v>-425.26761379999999</v>
      </c>
      <c r="H278" s="8">
        <v>-2439.1664369999999</v>
      </c>
      <c r="I278" s="8">
        <v>-4532.7746429999997</v>
      </c>
      <c r="J278" s="8">
        <v>-8762.3659189999998</v>
      </c>
    </row>
    <row r="279" spans="2:10" x14ac:dyDescent="0.25">
      <c r="B279" s="2">
        <v>44949</v>
      </c>
      <c r="C279" s="14"/>
      <c r="D279" s="8">
        <v>-236.6</v>
      </c>
      <c r="E279" s="8">
        <v>189.96542717</v>
      </c>
      <c r="F279" s="8">
        <v>-1402.8558499999999</v>
      </c>
      <c r="G279" s="8">
        <v>-495.26761379999999</v>
      </c>
      <c r="H279" s="8">
        <v>-2439.1664369999999</v>
      </c>
      <c r="I279" s="8">
        <v>-4532.7746429999997</v>
      </c>
      <c r="J279" s="8">
        <v>-8916.6991180000005</v>
      </c>
    </row>
    <row r="280" spans="2:10" x14ac:dyDescent="0.25">
      <c r="B280" s="2">
        <v>44950</v>
      </c>
      <c r="C280" s="14"/>
      <c r="D280" s="8">
        <v>-399.5</v>
      </c>
      <c r="E280" s="8">
        <v>7.0154271699999997</v>
      </c>
      <c r="F280" s="8">
        <v>-1370.8558499999999</v>
      </c>
      <c r="G280" s="8">
        <v>-364.71113079999998</v>
      </c>
      <c r="H280" s="8">
        <v>-2469.6664369999999</v>
      </c>
      <c r="I280" s="8">
        <v>-4505.7746429999997</v>
      </c>
      <c r="J280" s="8">
        <v>-9103.4926350000005</v>
      </c>
    </row>
    <row r="281" spans="2:10" x14ac:dyDescent="0.25">
      <c r="B281" s="2">
        <v>44951</v>
      </c>
      <c r="C281" s="14"/>
      <c r="D281" s="8">
        <v>-389.83961909999999</v>
      </c>
      <c r="E281" s="8">
        <v>172.74660109000001</v>
      </c>
      <c r="F281" s="8">
        <v>-1480.8558499999999</v>
      </c>
      <c r="G281" s="8">
        <v>-414.02576219999997</v>
      </c>
      <c r="H281" s="8">
        <v>-2679.6664369999999</v>
      </c>
      <c r="I281" s="8">
        <v>-4475.7746429999997</v>
      </c>
      <c r="J281" s="8">
        <v>-9267.4157109999996</v>
      </c>
    </row>
    <row r="282" spans="2:10" x14ac:dyDescent="0.25">
      <c r="B282" s="2">
        <v>44952</v>
      </c>
      <c r="C282" s="14"/>
      <c r="D282" s="8">
        <v>-847.1919633</v>
      </c>
      <c r="E282" s="8">
        <v>563.12296944000002</v>
      </c>
      <c r="F282" s="8">
        <v>-1305.30585</v>
      </c>
      <c r="G282" s="8">
        <v>-428.36554560000002</v>
      </c>
      <c r="H282" s="8">
        <v>-2613.6664369999999</v>
      </c>
      <c r="I282" s="8">
        <v>-4601.7746429999997</v>
      </c>
      <c r="J282" s="8">
        <v>-9233.1814699999995</v>
      </c>
    </row>
    <row r="283" spans="2:10" x14ac:dyDescent="0.25">
      <c r="B283" s="2">
        <v>44953</v>
      </c>
      <c r="C283" s="14"/>
      <c r="D283" s="8">
        <v>-618.05357479999998</v>
      </c>
      <c r="E283" s="8">
        <v>708.94944043999999</v>
      </c>
      <c r="F283" s="8">
        <v>-1207.30585</v>
      </c>
      <c r="G283" s="8">
        <v>-387.11972980000002</v>
      </c>
      <c r="H283" s="8">
        <v>-2603.3668939999998</v>
      </c>
      <c r="I283" s="8">
        <v>-4619.2746429999997</v>
      </c>
      <c r="J283" s="8">
        <v>-8726.1712520000001</v>
      </c>
    </row>
    <row r="284" spans="2:10" x14ac:dyDescent="0.25">
      <c r="B284" s="2">
        <v>44956</v>
      </c>
      <c r="C284" s="14"/>
      <c r="D284" s="8">
        <v>156.45570097000001</v>
      </c>
      <c r="E284" s="8">
        <v>508.47039626999998</v>
      </c>
      <c r="F284" s="8">
        <v>-1372.2058500000001</v>
      </c>
      <c r="G284" s="8">
        <v>-366.9271311</v>
      </c>
      <c r="H284" s="8">
        <v>-2685.6008940000002</v>
      </c>
      <c r="I284" s="8">
        <v>-4619.2746429999997</v>
      </c>
      <c r="J284" s="8">
        <v>-8379.0824219999995</v>
      </c>
    </row>
    <row r="285" spans="2:10" x14ac:dyDescent="0.25">
      <c r="B285" s="2">
        <v>44957</v>
      </c>
      <c r="C285" s="14"/>
      <c r="D285" s="8">
        <v>498.60570096999999</v>
      </c>
      <c r="E285" s="8">
        <v>535.12039627000001</v>
      </c>
      <c r="F285" s="8">
        <v>-1280.6058499999999</v>
      </c>
      <c r="G285" s="8">
        <v>-317.30813110000003</v>
      </c>
      <c r="H285" s="8">
        <v>-2775.6008940000002</v>
      </c>
      <c r="I285" s="8">
        <v>-4584.2746429999997</v>
      </c>
      <c r="J285" s="8">
        <v>-7924.0634220000002</v>
      </c>
    </row>
    <row r="286" spans="2:10" x14ac:dyDescent="0.25">
      <c r="B286" s="2">
        <v>44958</v>
      </c>
      <c r="C286" s="14"/>
      <c r="D286" s="8">
        <v>433</v>
      </c>
      <c r="E286" s="8">
        <v>290.20489635000001</v>
      </c>
      <c r="F286" s="8">
        <v>-1200.464352</v>
      </c>
      <c r="G286" s="8">
        <v>-127.8630193</v>
      </c>
      <c r="H286" s="8">
        <v>-2745.6008940000002</v>
      </c>
      <c r="I286" s="8">
        <v>-4626.2746429999997</v>
      </c>
      <c r="J286" s="8">
        <v>-7976.998012</v>
      </c>
    </row>
    <row r="287" spans="2:10" x14ac:dyDescent="0.25">
      <c r="B287" s="2">
        <v>44959</v>
      </c>
      <c r="C287" s="14"/>
      <c r="D287" s="8">
        <v>119.5</v>
      </c>
      <c r="E287" s="8">
        <v>544.08037580999996</v>
      </c>
      <c r="F287" s="8">
        <v>-1256.464352</v>
      </c>
      <c r="G287" s="8">
        <v>-7.8630193300000002</v>
      </c>
      <c r="H287" s="8">
        <v>-2720.6008940000002</v>
      </c>
      <c r="I287" s="8">
        <v>-4626.2746429999997</v>
      </c>
      <c r="J287" s="8">
        <v>-7947.6225329999997</v>
      </c>
    </row>
    <row r="288" spans="2:10" x14ac:dyDescent="0.25">
      <c r="B288" s="2">
        <v>44960</v>
      </c>
      <c r="C288" s="14"/>
      <c r="D288" s="8">
        <v>-16.100000000000001</v>
      </c>
      <c r="E288" s="8">
        <v>329.54390522</v>
      </c>
      <c r="F288" s="8">
        <v>-864.76435179999999</v>
      </c>
      <c r="G288" s="8">
        <v>-178.87301930000001</v>
      </c>
      <c r="H288" s="8">
        <v>-2550.3908940000001</v>
      </c>
      <c r="I288" s="8">
        <v>-4571.2746429999997</v>
      </c>
      <c r="J288" s="8">
        <v>-7851.8590029999996</v>
      </c>
    </row>
    <row r="289" spans="2:10" x14ac:dyDescent="0.25">
      <c r="B289" s="2">
        <v>44963</v>
      </c>
      <c r="C289" s="14"/>
      <c r="D289" s="8">
        <v>-435.01211060000003</v>
      </c>
      <c r="E289" s="8">
        <v>568.48487600999999</v>
      </c>
      <c r="F289" s="8">
        <v>-1071.7270229999999</v>
      </c>
      <c r="G289" s="8">
        <v>-53.873019329999998</v>
      </c>
      <c r="H289" s="8">
        <v>-2629.3908940000001</v>
      </c>
      <c r="I289" s="8">
        <v>-4601.2746429999997</v>
      </c>
      <c r="J289" s="8">
        <v>-8222.7928150000007</v>
      </c>
    </row>
    <row r="290" spans="2:10" x14ac:dyDescent="0.25">
      <c r="B290" s="2">
        <v>44964</v>
      </c>
      <c r="C290" s="14"/>
      <c r="D290" s="8">
        <v>-425.23197759999999</v>
      </c>
      <c r="E290" s="8">
        <v>-28.025123990000001</v>
      </c>
      <c r="F290" s="8">
        <v>-986.7270231</v>
      </c>
      <c r="G290" s="8">
        <v>-83.873019330000005</v>
      </c>
      <c r="H290" s="8">
        <v>-2629.3908940000001</v>
      </c>
      <c r="I290" s="8">
        <v>-4601.2746429999997</v>
      </c>
      <c r="J290" s="8">
        <v>-8754.5226820000007</v>
      </c>
    </row>
    <row r="291" spans="2:10" x14ac:dyDescent="0.25">
      <c r="B291" s="2">
        <v>44965</v>
      </c>
      <c r="C291" s="14"/>
      <c r="D291" s="8">
        <v>-427.69947619999999</v>
      </c>
      <c r="E291" s="8">
        <v>-369.559301</v>
      </c>
      <c r="F291" s="8">
        <v>-947.2270231</v>
      </c>
      <c r="G291" s="8">
        <v>-84.787019330000007</v>
      </c>
      <c r="H291" s="8">
        <v>-2647.3908940000001</v>
      </c>
      <c r="I291" s="8">
        <v>-4601.2746429999997</v>
      </c>
      <c r="J291" s="8">
        <v>-9077.9383570000009</v>
      </c>
    </row>
    <row r="292" spans="2:10" x14ac:dyDescent="0.25">
      <c r="B292" s="2">
        <v>44966</v>
      </c>
      <c r="C292" s="14"/>
      <c r="D292" s="8">
        <v>-446.72736570000001</v>
      </c>
      <c r="E292" s="8">
        <v>-196.03173630000001</v>
      </c>
      <c r="F292" s="8">
        <v>-918.46146610000005</v>
      </c>
      <c r="G292" s="8">
        <v>-114.7870193</v>
      </c>
      <c r="H292" s="8">
        <v>-2642.3908940000001</v>
      </c>
      <c r="I292" s="8">
        <v>-4601.2746429999997</v>
      </c>
      <c r="J292" s="8">
        <v>-8919.6731249999993</v>
      </c>
    </row>
    <row r="293" spans="2:10" x14ac:dyDescent="0.25">
      <c r="B293" s="2">
        <v>44967</v>
      </c>
      <c r="C293" s="14"/>
      <c r="D293" s="8">
        <v>-370.86770580000001</v>
      </c>
      <c r="E293" s="8">
        <v>-471.73357929999997</v>
      </c>
      <c r="F293" s="8">
        <v>-864.96146610000005</v>
      </c>
      <c r="G293" s="8">
        <v>-104.7870193</v>
      </c>
      <c r="H293" s="8">
        <v>-2697.3908940000001</v>
      </c>
      <c r="I293" s="8">
        <v>-4526.2746429999997</v>
      </c>
      <c r="J293" s="8">
        <v>-9036.015308</v>
      </c>
    </row>
    <row r="294" spans="2:10" x14ac:dyDescent="0.25">
      <c r="B294" s="2">
        <v>44970</v>
      </c>
      <c r="C294" s="14"/>
      <c r="D294" s="8">
        <v>-37.167705759999997</v>
      </c>
      <c r="E294" s="8">
        <v>-469.64047549999998</v>
      </c>
      <c r="F294" s="8">
        <v>-882.41411989999995</v>
      </c>
      <c r="G294" s="8">
        <v>15.03398067</v>
      </c>
      <c r="H294" s="8">
        <v>-2682.3908940000001</v>
      </c>
      <c r="I294" s="8">
        <v>-4526.2746429999997</v>
      </c>
      <c r="J294" s="8">
        <v>-8582.8538580000004</v>
      </c>
    </row>
    <row r="295" spans="2:10" x14ac:dyDescent="0.25">
      <c r="B295" s="2">
        <v>44971</v>
      </c>
      <c r="C295" s="14"/>
      <c r="D295" s="8">
        <v>169.13216123999999</v>
      </c>
      <c r="E295" s="8">
        <v>-666.69041089999996</v>
      </c>
      <c r="F295" s="8">
        <v>-872.51411989999997</v>
      </c>
      <c r="G295" s="8">
        <v>-22.076019330000001</v>
      </c>
      <c r="H295" s="8">
        <v>-2739.070894</v>
      </c>
      <c r="I295" s="8">
        <v>-4526.2746429999997</v>
      </c>
      <c r="J295" s="8">
        <v>-8657.4939259999992</v>
      </c>
    </row>
    <row r="296" spans="2:10" x14ac:dyDescent="0.25">
      <c r="B296" s="2">
        <v>44972</v>
      </c>
      <c r="C296" s="14"/>
      <c r="D296" s="8">
        <v>674.2</v>
      </c>
      <c r="E296" s="8">
        <v>-1251.675479</v>
      </c>
      <c r="F296" s="8">
        <v>-757.41411989999995</v>
      </c>
      <c r="G296" s="8">
        <v>-12.076019329999999</v>
      </c>
      <c r="H296" s="8">
        <v>-2754.070894</v>
      </c>
      <c r="I296" s="8">
        <v>-4541.2746429999997</v>
      </c>
      <c r="J296" s="8">
        <v>-8642.3111559999998</v>
      </c>
    </row>
    <row r="297" spans="2:10" x14ac:dyDescent="0.25">
      <c r="B297" s="2">
        <v>44973</v>
      </c>
      <c r="C297" s="14"/>
      <c r="D297" s="8">
        <v>399.49289391999997</v>
      </c>
      <c r="E297" s="8">
        <v>-1466.0891529999999</v>
      </c>
      <c r="F297" s="8">
        <v>-724.51411989999997</v>
      </c>
      <c r="G297" s="8">
        <v>-2.0760193299999998</v>
      </c>
      <c r="H297" s="8">
        <v>-2724.070894</v>
      </c>
      <c r="I297" s="8">
        <v>-4491.2746429999997</v>
      </c>
      <c r="J297" s="8">
        <v>-9008.5319350000009</v>
      </c>
    </row>
    <row r="298" spans="2:10" x14ac:dyDescent="0.25">
      <c r="B298" s="2">
        <v>44974</v>
      </c>
      <c r="C298" s="14"/>
      <c r="D298" s="8">
        <v>240.21289392</v>
      </c>
      <c r="E298" s="8">
        <v>-1314.8691530000001</v>
      </c>
      <c r="F298" s="8">
        <v>-771.16649489999998</v>
      </c>
      <c r="G298" s="8">
        <v>-181.52401929999999</v>
      </c>
      <c r="H298" s="8">
        <v>-2664.070894</v>
      </c>
      <c r="I298" s="8">
        <v>-4451.2746429999997</v>
      </c>
      <c r="J298" s="8">
        <v>-9142.6923100000004</v>
      </c>
    </row>
    <row r="299" spans="2:10" x14ac:dyDescent="0.25">
      <c r="B299" s="2">
        <v>44977</v>
      </c>
      <c r="C299" s="14"/>
      <c r="D299" s="8">
        <v>79.260000000000005</v>
      </c>
      <c r="E299" s="8">
        <v>-1140.4191530000001</v>
      </c>
      <c r="F299" s="8">
        <v>-736.16649489999998</v>
      </c>
      <c r="G299" s="8">
        <v>-161.52401929999999</v>
      </c>
      <c r="H299" s="8">
        <v>-2679.070894</v>
      </c>
      <c r="I299" s="8">
        <v>-4451.2746429999997</v>
      </c>
      <c r="J299" s="8">
        <v>-9089.1952039999996</v>
      </c>
    </row>
    <row r="300" spans="2:10" x14ac:dyDescent="0.25">
      <c r="B300" s="2">
        <v>44978</v>
      </c>
      <c r="C300" s="14"/>
      <c r="D300" s="8">
        <v>187.98342217000001</v>
      </c>
      <c r="E300" s="8">
        <v>-1088.431959</v>
      </c>
      <c r="F300" s="8">
        <v>-809.46649490000004</v>
      </c>
      <c r="G300" s="8">
        <v>-561.52401929999996</v>
      </c>
      <c r="H300" s="8">
        <v>-2404.070894</v>
      </c>
      <c r="I300" s="8">
        <v>-4451.2746429999997</v>
      </c>
      <c r="J300" s="8">
        <v>-9126.7845890000008</v>
      </c>
    </row>
    <row r="301" spans="2:10" x14ac:dyDescent="0.25">
      <c r="B301" s="2">
        <v>44979</v>
      </c>
      <c r="C301" s="14"/>
      <c r="D301" s="8">
        <v>734.98342217000004</v>
      </c>
      <c r="E301" s="8">
        <v>-1035.8819590000001</v>
      </c>
      <c r="F301" s="8">
        <v>-901.46649490000004</v>
      </c>
      <c r="G301" s="8">
        <v>-846.52401929999996</v>
      </c>
      <c r="H301" s="8">
        <v>-2424.070894</v>
      </c>
      <c r="I301" s="8">
        <v>-4460.7385899999999</v>
      </c>
      <c r="J301" s="8">
        <v>-8933.6985359999999</v>
      </c>
    </row>
    <row r="302" spans="2:10" x14ac:dyDescent="0.25">
      <c r="B302" s="2">
        <v>44980</v>
      </c>
      <c r="C302" s="14"/>
      <c r="D302" s="8">
        <v>693.49342217000003</v>
      </c>
      <c r="E302" s="8">
        <v>-1239.776826</v>
      </c>
      <c r="F302" s="8">
        <v>-949.46649490000004</v>
      </c>
      <c r="G302" s="8">
        <v>-976.67301929999996</v>
      </c>
      <c r="H302" s="8">
        <v>-2499.470894</v>
      </c>
      <c r="I302" s="8">
        <v>-4460.7385899999999</v>
      </c>
      <c r="J302" s="8">
        <v>-9432.6324019999993</v>
      </c>
    </row>
    <row r="303" spans="2:10" x14ac:dyDescent="0.25">
      <c r="B303" s="2">
        <v>44981</v>
      </c>
      <c r="C303" s="14"/>
      <c r="D303" s="8">
        <v>-231.12</v>
      </c>
      <c r="E303" s="8">
        <v>-993.47717669999997</v>
      </c>
      <c r="F303" s="8">
        <v>-818.80649489999996</v>
      </c>
      <c r="G303" s="8">
        <v>-1082.6730190000001</v>
      </c>
      <c r="H303" s="8">
        <v>-2504.470894</v>
      </c>
      <c r="I303" s="8">
        <v>-4430.7385899999999</v>
      </c>
      <c r="J303" s="8">
        <v>-10061.286179999999</v>
      </c>
    </row>
    <row r="304" spans="2:10" x14ac:dyDescent="0.25">
      <c r="B304" s="2">
        <v>44984</v>
      </c>
      <c r="C304" s="14"/>
      <c r="D304" s="8">
        <v>-55.42</v>
      </c>
      <c r="E304" s="8">
        <v>-880.1525451</v>
      </c>
      <c r="F304" s="8">
        <v>-1130.2064949999999</v>
      </c>
      <c r="G304" s="8">
        <v>-1145.1240190000001</v>
      </c>
      <c r="H304" s="8">
        <v>-2484.470894</v>
      </c>
      <c r="I304" s="8">
        <v>-4380.7385899999999</v>
      </c>
      <c r="J304" s="8">
        <v>-10076.11254</v>
      </c>
    </row>
    <row r="305" spans="2:10" x14ac:dyDescent="0.25">
      <c r="B305" s="2">
        <v>44985</v>
      </c>
      <c r="C305" s="14"/>
      <c r="D305" s="8">
        <v>-283.84881000000001</v>
      </c>
      <c r="E305" s="8">
        <v>-698.95747879999999</v>
      </c>
      <c r="F305" s="8">
        <v>-796.39658150000002</v>
      </c>
      <c r="G305" s="8">
        <v>-1345.1240190000001</v>
      </c>
      <c r="H305" s="8">
        <v>-2454.470894</v>
      </c>
      <c r="I305" s="8">
        <v>-4355.7385899999999</v>
      </c>
      <c r="J305" s="8">
        <v>-9934.5363739999993</v>
      </c>
    </row>
    <row r="306" spans="2:10" x14ac:dyDescent="0.25">
      <c r="B306" s="2">
        <v>44986</v>
      </c>
      <c r="C306" s="14"/>
      <c r="D306" s="8">
        <v>-57.65526199</v>
      </c>
      <c r="E306" s="8">
        <v>-171.40939639999999</v>
      </c>
      <c r="F306" s="8">
        <v>-950.9129226</v>
      </c>
      <c r="G306" s="8">
        <v>-1554.790101</v>
      </c>
      <c r="H306" s="8">
        <v>-2574.470894</v>
      </c>
      <c r="I306" s="8">
        <v>-4355.7385899999999</v>
      </c>
      <c r="J306" s="8">
        <v>-9664.9771669999991</v>
      </c>
    </row>
    <row r="307" spans="2:10" x14ac:dyDescent="0.25">
      <c r="B307" s="2">
        <v>44987</v>
      </c>
      <c r="C307" s="14"/>
      <c r="D307" s="8">
        <v>163.25266069</v>
      </c>
      <c r="E307" s="8">
        <v>-156.4458674</v>
      </c>
      <c r="F307" s="8">
        <v>-985.9129226</v>
      </c>
      <c r="G307" s="8">
        <v>-1719.542101</v>
      </c>
      <c r="H307" s="8">
        <v>-2559.470894</v>
      </c>
      <c r="I307" s="8">
        <v>-4345.7385899999999</v>
      </c>
      <c r="J307" s="8">
        <v>-9603.8577150000001</v>
      </c>
    </row>
    <row r="308" spans="2:10" x14ac:dyDescent="0.25">
      <c r="B308" s="2">
        <v>44988</v>
      </c>
      <c r="C308" s="14"/>
      <c r="D308" s="8">
        <v>-8.8222441800000002</v>
      </c>
      <c r="E308" s="8">
        <v>-175.3679095</v>
      </c>
      <c r="F308" s="8">
        <v>-729.0634331</v>
      </c>
      <c r="G308" s="8">
        <v>-1714.542101</v>
      </c>
      <c r="H308" s="8">
        <v>-2559.470894</v>
      </c>
      <c r="I308" s="8">
        <v>-4345.7385899999999</v>
      </c>
      <c r="J308" s="8">
        <v>-9533.0051729999996</v>
      </c>
    </row>
    <row r="309" spans="2:10" x14ac:dyDescent="0.25">
      <c r="B309" s="2">
        <v>44991</v>
      </c>
      <c r="C309" s="14"/>
      <c r="D309" s="8">
        <v>-274.7272749</v>
      </c>
      <c r="E309" s="8">
        <v>24.811119720000001</v>
      </c>
      <c r="F309" s="8">
        <v>-264.0634331</v>
      </c>
      <c r="G309" s="8">
        <v>-1972.8661010000001</v>
      </c>
      <c r="H309" s="8">
        <v>-2559.470894</v>
      </c>
      <c r="I309" s="8">
        <v>-4345.7385899999999</v>
      </c>
      <c r="J309" s="8">
        <v>-9392.0551739999992</v>
      </c>
    </row>
    <row r="310" spans="2:10" x14ac:dyDescent="0.25">
      <c r="B310" s="2">
        <v>44992</v>
      </c>
      <c r="C310" s="14"/>
      <c r="D310" s="8">
        <v>-27.790861360000001</v>
      </c>
      <c r="E310" s="8">
        <v>-22.548880279999999</v>
      </c>
      <c r="F310" s="8">
        <v>-386.56430169999999</v>
      </c>
      <c r="G310" s="8">
        <v>-2047.999307</v>
      </c>
      <c r="H310" s="8">
        <v>-2749.470894</v>
      </c>
      <c r="I310" s="8">
        <v>-4315.7385899999999</v>
      </c>
      <c r="J310" s="8">
        <v>-9550.1128349999999</v>
      </c>
    </row>
    <row r="311" spans="2:10" x14ac:dyDescent="0.25">
      <c r="B311" s="2">
        <v>44993</v>
      </c>
      <c r="C311" s="14"/>
      <c r="D311" s="8">
        <v>-309.01086140000001</v>
      </c>
      <c r="E311" s="8">
        <v>149.62111972</v>
      </c>
      <c r="F311" s="8">
        <v>-306.96430170000002</v>
      </c>
      <c r="G311" s="8">
        <v>-2017.999307</v>
      </c>
      <c r="H311" s="8">
        <v>-2784.470894</v>
      </c>
      <c r="I311" s="8">
        <v>-4285.7385899999999</v>
      </c>
      <c r="J311" s="8">
        <v>-9554.5628350000006</v>
      </c>
    </row>
    <row r="312" spans="2:10" x14ac:dyDescent="0.25">
      <c r="B312" s="2">
        <v>44994</v>
      </c>
      <c r="C312" s="14"/>
      <c r="D312" s="8">
        <v>-217.383589</v>
      </c>
      <c r="E312" s="8">
        <v>-23.269769539999999</v>
      </c>
      <c r="F312" s="8">
        <v>-124.96430169999999</v>
      </c>
      <c r="G312" s="8">
        <v>-2184.999307</v>
      </c>
      <c r="H312" s="8">
        <v>-2607.470894</v>
      </c>
      <c r="I312" s="8">
        <v>-4355.7385899999999</v>
      </c>
      <c r="J312" s="8">
        <v>-9513.8264519999993</v>
      </c>
    </row>
    <row r="313" spans="2:10" x14ac:dyDescent="0.25">
      <c r="B313" s="2">
        <v>44995</v>
      </c>
      <c r="C313" s="14"/>
      <c r="D313" s="8">
        <v>-215.58522790000001</v>
      </c>
      <c r="E313" s="8">
        <v>-204.86976949999999</v>
      </c>
      <c r="F313" s="8">
        <v>126.03569826</v>
      </c>
      <c r="G313" s="8">
        <v>-2349.528628</v>
      </c>
      <c r="H313" s="8">
        <v>-2580.208349</v>
      </c>
      <c r="I313" s="8">
        <v>-4270.7385899999999</v>
      </c>
      <c r="J313" s="8">
        <v>-9494.8948670000009</v>
      </c>
    </row>
    <row r="314" spans="2:10" x14ac:dyDescent="0.25">
      <c r="B314" s="2">
        <v>44998</v>
      </c>
      <c r="C314" s="14"/>
      <c r="D314" s="8">
        <v>266.41049915999997</v>
      </c>
      <c r="E314" s="8">
        <v>-1047.840972</v>
      </c>
      <c r="F314" s="8">
        <v>94.038053110000007</v>
      </c>
      <c r="G314" s="8">
        <v>-2369.528628</v>
      </c>
      <c r="H314" s="8">
        <v>-2610.208349</v>
      </c>
      <c r="I314" s="8">
        <v>-4265.7385899999999</v>
      </c>
      <c r="J314" s="8">
        <v>-9932.8679869999996</v>
      </c>
    </row>
    <row r="315" spans="2:10" x14ac:dyDescent="0.25">
      <c r="B315" s="2">
        <v>44999</v>
      </c>
      <c r="C315" s="14"/>
      <c r="D315" s="8">
        <v>404.63049916</v>
      </c>
      <c r="E315" s="8">
        <v>-616.63141419999999</v>
      </c>
      <c r="F315" s="8">
        <v>-504.67770890000003</v>
      </c>
      <c r="G315" s="8">
        <v>-2322.4390659999999</v>
      </c>
      <c r="H315" s="8">
        <v>-2460.4053730000001</v>
      </c>
      <c r="I315" s="8">
        <v>-4260.7385899999999</v>
      </c>
      <c r="J315" s="8">
        <v>-9760.2616529999996</v>
      </c>
    </row>
    <row r="316" spans="2:10" x14ac:dyDescent="0.25">
      <c r="B316" s="2">
        <v>45000</v>
      </c>
      <c r="C316" s="14"/>
      <c r="D316" s="8">
        <v>136.30000000000001</v>
      </c>
      <c r="E316" s="8">
        <v>-1107.426698</v>
      </c>
      <c r="F316" s="8">
        <v>-535.76424129999998</v>
      </c>
      <c r="G316" s="8">
        <v>-2232.4390659999999</v>
      </c>
      <c r="H316" s="8">
        <v>-2485.4053730000001</v>
      </c>
      <c r="I316" s="8">
        <v>-4260.7385899999999</v>
      </c>
      <c r="J316" s="8">
        <v>-10485.473969999999</v>
      </c>
    </row>
    <row r="317" spans="2:10" x14ac:dyDescent="0.25">
      <c r="B317" s="2">
        <v>45001</v>
      </c>
      <c r="C317" s="14"/>
      <c r="D317" s="8">
        <v>136.12</v>
      </c>
      <c r="E317" s="8">
        <v>-1538.6204419999999</v>
      </c>
      <c r="F317" s="8">
        <v>-467.76424129999998</v>
      </c>
      <c r="G317" s="8">
        <v>-2257.4390659999999</v>
      </c>
      <c r="H317" s="8">
        <v>-2555.4053730000001</v>
      </c>
      <c r="I317" s="8">
        <v>-4240.7385899999999</v>
      </c>
      <c r="J317" s="8">
        <v>-10923.84771</v>
      </c>
    </row>
    <row r="318" spans="2:10" x14ac:dyDescent="0.25">
      <c r="B318" s="2">
        <v>45002</v>
      </c>
      <c r="C318" s="14"/>
      <c r="D318" s="8">
        <v>-451.6</v>
      </c>
      <c r="E318" s="8">
        <v>-1617.470442</v>
      </c>
      <c r="F318" s="8">
        <v>-350.84366460000001</v>
      </c>
      <c r="G318" s="8">
        <v>-2239.2560659999999</v>
      </c>
      <c r="H318" s="8">
        <v>-2624.367373</v>
      </c>
      <c r="I318" s="8">
        <v>-4225.7385899999999</v>
      </c>
      <c r="J318" s="8">
        <v>-11509.27614</v>
      </c>
    </row>
    <row r="319" spans="2:10" x14ac:dyDescent="0.25">
      <c r="B319" s="2">
        <v>45005</v>
      </c>
      <c r="C319" s="14"/>
      <c r="D319" s="8">
        <v>-29.19</v>
      </c>
      <c r="E319" s="8">
        <v>-1980.3704419999999</v>
      </c>
      <c r="F319" s="8">
        <v>-256.64366460000002</v>
      </c>
      <c r="G319" s="8">
        <v>-2349.2560659999999</v>
      </c>
      <c r="H319" s="8">
        <v>-2684.367373</v>
      </c>
      <c r="I319" s="8">
        <v>-4225.7385899999999</v>
      </c>
      <c r="J319" s="8">
        <v>-11525.566140000001</v>
      </c>
    </row>
    <row r="320" spans="2:10" x14ac:dyDescent="0.25">
      <c r="B320" s="2">
        <v>45006</v>
      </c>
      <c r="C320" s="14"/>
      <c r="D320" s="8">
        <v>-396.63</v>
      </c>
      <c r="E320" s="8">
        <v>-1595.4095420000001</v>
      </c>
      <c r="F320" s="8">
        <v>-266.64366460000002</v>
      </c>
      <c r="G320" s="8">
        <v>-2409.2560659999999</v>
      </c>
      <c r="H320" s="8">
        <v>-2674.367373</v>
      </c>
      <c r="I320" s="8">
        <v>-4235.7385899999999</v>
      </c>
      <c r="J320" s="8">
        <v>-11578.045239999999</v>
      </c>
    </row>
    <row r="321" spans="2:10" x14ac:dyDescent="0.25">
      <c r="B321" s="2">
        <v>45007</v>
      </c>
      <c r="C321" s="14"/>
      <c r="D321" s="8">
        <v>-301.55</v>
      </c>
      <c r="E321" s="8">
        <v>-1548.9847609999999</v>
      </c>
      <c r="F321" s="8">
        <v>-344.44366459999998</v>
      </c>
      <c r="G321" s="8">
        <v>-2389.2560659999999</v>
      </c>
      <c r="H321" s="8">
        <v>-2724.367373</v>
      </c>
      <c r="I321" s="8">
        <v>-4232.7385899999999</v>
      </c>
      <c r="J321" s="8">
        <v>-11541.34045</v>
      </c>
    </row>
    <row r="322" spans="2:10" x14ac:dyDescent="0.25">
      <c r="B322" s="2">
        <v>45008</v>
      </c>
      <c r="C322" s="14"/>
      <c r="D322" s="8">
        <v>33.01</v>
      </c>
      <c r="E322" s="8">
        <v>-1186.0229019999999</v>
      </c>
      <c r="F322" s="8">
        <v>-594.44366460000003</v>
      </c>
      <c r="G322" s="8">
        <v>-2478.263066</v>
      </c>
      <c r="H322" s="8">
        <v>-2819.367373</v>
      </c>
      <c r="I322" s="8">
        <v>-4176.2385899999999</v>
      </c>
      <c r="J322" s="8">
        <v>-11221.3256</v>
      </c>
    </row>
    <row r="323" spans="2:10" x14ac:dyDescent="0.25">
      <c r="B323" s="2">
        <v>45009</v>
      </c>
      <c r="C323" s="14"/>
      <c r="D323" s="8">
        <v>-466.45354470000001</v>
      </c>
      <c r="E323" s="8">
        <v>-681.38290240000003</v>
      </c>
      <c r="F323" s="8">
        <v>-724.69366460000003</v>
      </c>
      <c r="G323" s="8">
        <v>-2379.8130660000002</v>
      </c>
      <c r="H323" s="8">
        <v>-2919.367373</v>
      </c>
      <c r="I323" s="8">
        <v>-4111.2385899999999</v>
      </c>
      <c r="J323" s="8">
        <v>-11282.949140000001</v>
      </c>
    </row>
    <row r="324" spans="2:10" x14ac:dyDescent="0.25">
      <c r="B324" s="2">
        <v>45012</v>
      </c>
      <c r="C324" s="14"/>
      <c r="D324" s="8">
        <v>-160.52613349999999</v>
      </c>
      <c r="E324" s="8">
        <v>-403.83124279999998</v>
      </c>
      <c r="F324" s="8">
        <v>-863.70448369999997</v>
      </c>
      <c r="G324" s="8">
        <v>-2469.8130660000002</v>
      </c>
      <c r="H324" s="8">
        <v>-2979.6234479999998</v>
      </c>
      <c r="I324" s="8">
        <v>-4065.0385900000001</v>
      </c>
      <c r="J324" s="8">
        <v>-10942.536959999999</v>
      </c>
    </row>
    <row r="325" spans="2:10" x14ac:dyDescent="0.25">
      <c r="B325" s="2">
        <v>45013</v>
      </c>
      <c r="C325" s="14"/>
      <c r="D325" s="8">
        <v>-184.5125888</v>
      </c>
      <c r="E325" s="8">
        <v>533.35875718</v>
      </c>
      <c r="F325" s="8">
        <v>-872.70448369999997</v>
      </c>
      <c r="G325" s="8">
        <v>-2761.7860660000001</v>
      </c>
      <c r="H325" s="8">
        <v>-3054.6234479999998</v>
      </c>
      <c r="I325" s="8">
        <v>-4058.5385900000001</v>
      </c>
      <c r="J325" s="8">
        <v>-10398.806420000001</v>
      </c>
    </row>
    <row r="326" spans="2:10" x14ac:dyDescent="0.25">
      <c r="B326" s="2">
        <v>45014</v>
      </c>
      <c r="C326" s="14"/>
      <c r="D326" s="8">
        <v>347.2</v>
      </c>
      <c r="E326" s="8">
        <v>991.45875718000002</v>
      </c>
      <c r="F326" s="8">
        <v>-985.60448369999995</v>
      </c>
      <c r="G326" s="8">
        <v>-2836.7860660000001</v>
      </c>
      <c r="H326" s="8">
        <v>-3045.6234479999998</v>
      </c>
      <c r="I326" s="8">
        <v>-4058.5385900000001</v>
      </c>
      <c r="J326" s="8">
        <v>-9587.8938300000009</v>
      </c>
    </row>
    <row r="327" spans="2:10" x14ac:dyDescent="0.25">
      <c r="B327" s="2">
        <v>45015</v>
      </c>
      <c r="C327" s="14"/>
      <c r="D327" s="8">
        <v>444.32683545999998</v>
      </c>
      <c r="E327" s="8">
        <v>885.88719246999995</v>
      </c>
      <c r="F327" s="8">
        <v>-1033.504484</v>
      </c>
      <c r="G327" s="8">
        <v>-2776.8060660000001</v>
      </c>
      <c r="H327" s="8">
        <v>-3050.6234479999998</v>
      </c>
      <c r="I327" s="8">
        <v>-3938.5385900000001</v>
      </c>
      <c r="J327" s="8">
        <v>-9469.2585600000002</v>
      </c>
    </row>
    <row r="328" spans="2:10" x14ac:dyDescent="0.25">
      <c r="B328" s="2">
        <v>45016</v>
      </c>
      <c r="C328" s="14"/>
      <c r="D328" s="8">
        <v>285.17683546000001</v>
      </c>
      <c r="E328" s="8">
        <v>740.13919247000001</v>
      </c>
      <c r="F328" s="8">
        <v>-1038.504484</v>
      </c>
      <c r="G328" s="8">
        <v>-2746.8060660000001</v>
      </c>
      <c r="H328" s="8">
        <v>-3095.6234479999998</v>
      </c>
      <c r="I328" s="8">
        <v>-3947.5385900000001</v>
      </c>
      <c r="J328" s="8">
        <v>-9803.1565599999994</v>
      </c>
    </row>
    <row r="329" spans="2:10" x14ac:dyDescent="0.25">
      <c r="B329" s="2">
        <v>45019</v>
      </c>
      <c r="C329" s="14"/>
      <c r="D329" s="8">
        <v>74.346835459999994</v>
      </c>
      <c r="E329" s="8">
        <v>884.46419246999994</v>
      </c>
      <c r="F329" s="8">
        <v>-974.50448370000004</v>
      </c>
      <c r="G329" s="8">
        <v>-2801.8510660000002</v>
      </c>
      <c r="H329" s="8">
        <v>-3124.8734479999998</v>
      </c>
      <c r="I329" s="8">
        <v>-3937.5385900000001</v>
      </c>
      <c r="J329" s="8">
        <v>-9879.9565600000005</v>
      </c>
    </row>
    <row r="330" spans="2:10" x14ac:dyDescent="0.25">
      <c r="B330" s="2">
        <v>45020</v>
      </c>
      <c r="C330" s="14"/>
      <c r="D330" s="8">
        <v>43.610506460000003</v>
      </c>
      <c r="E330" s="8">
        <v>884.50552146999996</v>
      </c>
      <c r="F330" s="8">
        <v>-1060.504484</v>
      </c>
      <c r="G330" s="8">
        <v>-2793.8830659999999</v>
      </c>
      <c r="H330" s="8">
        <v>-3204.8734479999998</v>
      </c>
      <c r="I330" s="8">
        <v>-3953.5385900000001</v>
      </c>
      <c r="J330" s="8">
        <v>-10084.683559999999</v>
      </c>
    </row>
    <row r="331" spans="2:10" x14ac:dyDescent="0.25">
      <c r="B331" s="2">
        <v>45021</v>
      </c>
      <c r="C331" s="14"/>
      <c r="D331" s="8">
        <v>247.15748626000001</v>
      </c>
      <c r="E331" s="8">
        <v>623.79552147000004</v>
      </c>
      <c r="F331" s="8">
        <v>-788.50448370000004</v>
      </c>
      <c r="G331" s="8">
        <v>-2978.8830659999999</v>
      </c>
      <c r="H331" s="8">
        <v>-3657.8734479999998</v>
      </c>
      <c r="I331" s="8">
        <v>-3971.5385900000001</v>
      </c>
      <c r="J331" s="8">
        <v>-10525.846579999999</v>
      </c>
    </row>
    <row r="332" spans="2:10" x14ac:dyDescent="0.25">
      <c r="B332" s="2">
        <v>45022</v>
      </c>
      <c r="C332" s="14"/>
      <c r="D332" s="8">
        <v>337.8506678</v>
      </c>
      <c r="E332" s="8">
        <v>702.45552147000001</v>
      </c>
      <c r="F332" s="8">
        <v>-864.41448370000001</v>
      </c>
      <c r="G332" s="8">
        <v>-2910.4830659999998</v>
      </c>
      <c r="H332" s="8">
        <v>-3694.3734479999998</v>
      </c>
      <c r="I332" s="8">
        <v>-3946.0585900000001</v>
      </c>
      <c r="J332" s="8">
        <v>-10375.0234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448.93985419000001</v>
      </c>
      <c r="E334" s="8">
        <v>400.80552146999997</v>
      </c>
      <c r="F334" s="8">
        <v>-768.54327120000005</v>
      </c>
      <c r="G334" s="8">
        <v>-2920.4830659999998</v>
      </c>
      <c r="H334" s="8">
        <v>-3689.3734479999998</v>
      </c>
      <c r="I334" s="8">
        <v>-3964.9885899999999</v>
      </c>
      <c r="J334" s="8">
        <v>-10493.643</v>
      </c>
    </row>
    <row r="335" spans="2:10" x14ac:dyDescent="0.25">
      <c r="B335" s="2">
        <v>45027</v>
      </c>
      <c r="C335" s="14"/>
      <c r="D335" s="8">
        <v>610.93453419000002</v>
      </c>
      <c r="E335" s="8">
        <v>357.75552147000002</v>
      </c>
      <c r="F335" s="8">
        <v>-876.54327120000005</v>
      </c>
      <c r="G335" s="8">
        <v>-2991.8848389999998</v>
      </c>
      <c r="H335" s="8">
        <v>-3758.4734480000002</v>
      </c>
      <c r="I335" s="8">
        <v>-3954.9885899999999</v>
      </c>
      <c r="J335" s="8">
        <v>-10613.20009</v>
      </c>
    </row>
    <row r="336" spans="2:10" x14ac:dyDescent="0.25">
      <c r="B336" s="2">
        <v>45028</v>
      </c>
      <c r="C336" s="14"/>
      <c r="D336" s="8">
        <v>179.68453418999999</v>
      </c>
      <c r="E336" s="8">
        <v>980.41552147000004</v>
      </c>
      <c r="F336" s="8">
        <v>-697.10327119999999</v>
      </c>
      <c r="G336" s="8">
        <v>-2982.8065839999999</v>
      </c>
      <c r="H336" s="8">
        <v>-3822.5734480000001</v>
      </c>
      <c r="I336" s="8">
        <v>-4014.9885899999999</v>
      </c>
      <c r="J336" s="8">
        <v>-10357.37184</v>
      </c>
    </row>
    <row r="337" spans="2:10" x14ac:dyDescent="0.25">
      <c r="B337" s="2">
        <v>45029</v>
      </c>
      <c r="C337" s="14"/>
      <c r="D337" s="8">
        <v>92.152744190000007</v>
      </c>
      <c r="E337" s="8">
        <v>1247.4805214999999</v>
      </c>
      <c r="F337" s="8">
        <v>-619.90327119999995</v>
      </c>
      <c r="G337" s="8">
        <v>-3022.6963959999998</v>
      </c>
      <c r="H337" s="8">
        <v>-3891.673448</v>
      </c>
      <c r="I337" s="8">
        <v>-3997.8385899999998</v>
      </c>
      <c r="J337" s="8">
        <v>-10192.478440000001</v>
      </c>
    </row>
    <row r="338" spans="2:10" x14ac:dyDescent="0.25">
      <c r="B338" s="2">
        <v>45030</v>
      </c>
      <c r="C338" s="14"/>
      <c r="D338" s="8">
        <v>-576.91526999999996</v>
      </c>
      <c r="E338" s="8">
        <v>1473.9805214999999</v>
      </c>
      <c r="F338" s="8">
        <v>-302.90327120000001</v>
      </c>
      <c r="G338" s="8">
        <v>-2896.6963959999998</v>
      </c>
      <c r="H338" s="8">
        <v>-4086.673448</v>
      </c>
      <c r="I338" s="8">
        <v>-3981.9585900000002</v>
      </c>
      <c r="J338" s="8">
        <v>-10371.166450000001</v>
      </c>
    </row>
    <row r="339" spans="2:10" x14ac:dyDescent="0.25">
      <c r="B339" s="2">
        <v>45033</v>
      </c>
      <c r="C339" s="14"/>
      <c r="D339" s="8">
        <v>-597.88354400000003</v>
      </c>
      <c r="E339" s="8">
        <v>1334.3645074999999</v>
      </c>
      <c r="F339" s="8">
        <v>164.81997598000001</v>
      </c>
      <c r="G339" s="8">
        <v>-2860.6963959999998</v>
      </c>
      <c r="H339" s="8">
        <v>-4094.0734480000001</v>
      </c>
      <c r="I339" s="8">
        <v>-3984.0585900000001</v>
      </c>
      <c r="J339" s="8">
        <v>-10037.52749</v>
      </c>
    </row>
    <row r="340" spans="2:10" x14ac:dyDescent="0.25">
      <c r="B340" s="2">
        <v>45034</v>
      </c>
      <c r="C340" s="14"/>
      <c r="D340" s="8">
        <v>-79.25</v>
      </c>
      <c r="E340" s="8">
        <v>1413.6644974999999</v>
      </c>
      <c r="F340" s="8">
        <v>313.81997597999998</v>
      </c>
      <c r="G340" s="8">
        <v>-2895.6963959999998</v>
      </c>
      <c r="H340" s="8">
        <v>-4164.0734480000001</v>
      </c>
      <c r="I340" s="8">
        <v>-3988.2585899999999</v>
      </c>
      <c r="J340" s="8">
        <v>-9399.7939600000009</v>
      </c>
    </row>
    <row r="341" spans="2:10" x14ac:dyDescent="0.25">
      <c r="B341" s="2">
        <v>45035</v>
      </c>
      <c r="C341" s="14"/>
      <c r="D341" s="8">
        <v>-46.877181</v>
      </c>
      <c r="E341" s="8">
        <v>1482.5281751</v>
      </c>
      <c r="F341" s="8">
        <v>157.62281338</v>
      </c>
      <c r="G341" s="8">
        <v>-2923.2743449999998</v>
      </c>
      <c r="H341" s="8">
        <v>-4141.8734480000003</v>
      </c>
      <c r="I341" s="8">
        <v>-3988.2585899999999</v>
      </c>
      <c r="J341" s="8">
        <v>-9460.1325749999996</v>
      </c>
    </row>
    <row r="342" spans="2:10" x14ac:dyDescent="0.25">
      <c r="B342" s="2">
        <v>45036</v>
      </c>
      <c r="C342" s="14"/>
      <c r="D342" s="8">
        <v>171.55979500000001</v>
      </c>
      <c r="E342" s="8">
        <v>1261.0794350000001</v>
      </c>
      <c r="F342" s="8">
        <v>118.92281337999999</v>
      </c>
      <c r="G342" s="8">
        <v>-2898.2743449999998</v>
      </c>
      <c r="H342" s="8">
        <v>-4231.8734480000003</v>
      </c>
      <c r="I342" s="8">
        <v>-4041.2585899999999</v>
      </c>
      <c r="J342" s="8">
        <v>-9619.8443389999993</v>
      </c>
    </row>
    <row r="343" spans="2:10" x14ac:dyDescent="0.25">
      <c r="B343" s="2">
        <v>45037</v>
      </c>
      <c r="C343" s="14"/>
      <c r="D343" s="8">
        <v>71.898875000000004</v>
      </c>
      <c r="E343" s="8">
        <v>749.78279541999996</v>
      </c>
      <c r="F343" s="8">
        <v>484.92281337999998</v>
      </c>
      <c r="G343" s="8">
        <v>-2875.8213449999998</v>
      </c>
      <c r="H343" s="8">
        <v>-4311.8734480000003</v>
      </c>
      <c r="I343" s="8">
        <v>-3981.2585899999999</v>
      </c>
      <c r="J343" s="8">
        <v>-9862.3488990000005</v>
      </c>
    </row>
    <row r="344" spans="2:10" x14ac:dyDescent="0.25">
      <c r="B344" s="2">
        <v>45040</v>
      </c>
      <c r="C344" s="14"/>
      <c r="D344" s="8">
        <v>-368.36671569999999</v>
      </c>
      <c r="E344" s="8">
        <v>370.18279541999999</v>
      </c>
      <c r="F344" s="8">
        <v>456.22281337999999</v>
      </c>
      <c r="G344" s="8">
        <v>-2645.5083450000002</v>
      </c>
      <c r="H344" s="8">
        <v>-4421.4734479999997</v>
      </c>
      <c r="I344" s="8">
        <v>-3861.2585899999999</v>
      </c>
      <c r="J344" s="8">
        <v>-10470.201489999999</v>
      </c>
    </row>
    <row r="345" spans="2:10" x14ac:dyDescent="0.25">
      <c r="B345" s="2">
        <v>45041</v>
      </c>
      <c r="C345" s="14"/>
      <c r="D345" s="8">
        <v>-483.25788269999998</v>
      </c>
      <c r="E345" s="8">
        <v>-196.3327271</v>
      </c>
      <c r="F345" s="8">
        <v>657.32281337999996</v>
      </c>
      <c r="G345" s="8">
        <v>-2706.5083450000002</v>
      </c>
      <c r="H345" s="8">
        <v>-4431.4734479999997</v>
      </c>
      <c r="I345" s="8">
        <v>-3881.5585900000001</v>
      </c>
      <c r="J345" s="8">
        <v>-11041.80818</v>
      </c>
    </row>
    <row r="346" spans="2:10" x14ac:dyDescent="0.25">
      <c r="B346" s="2">
        <v>45042</v>
      </c>
      <c r="C346" s="14"/>
      <c r="D346" s="8">
        <v>-187.022628</v>
      </c>
      <c r="E346" s="8">
        <v>-1143.889191</v>
      </c>
      <c r="F346" s="8">
        <v>777.32281337999996</v>
      </c>
      <c r="G346" s="8">
        <v>-2621.5083450000002</v>
      </c>
      <c r="H346" s="8">
        <v>-4416.4734479999997</v>
      </c>
      <c r="I346" s="8">
        <v>-3881.5585900000001</v>
      </c>
      <c r="J346" s="8">
        <v>-11473.12939</v>
      </c>
    </row>
    <row r="347" spans="2:10" x14ac:dyDescent="0.25">
      <c r="B347" s="2">
        <v>45043</v>
      </c>
      <c r="C347" s="14"/>
      <c r="D347" s="8">
        <v>-132.577091</v>
      </c>
      <c r="E347" s="8">
        <v>-1730.8953280000001</v>
      </c>
      <c r="F347" s="8">
        <v>658.32281337999996</v>
      </c>
      <c r="G347" s="8">
        <v>-2481.172403</v>
      </c>
      <c r="H347" s="8">
        <v>-4091.4734480000002</v>
      </c>
      <c r="I347" s="8">
        <v>-3861.5585900000001</v>
      </c>
      <c r="J347" s="8">
        <v>-11639.35405</v>
      </c>
    </row>
    <row r="348" spans="2:10" x14ac:dyDescent="0.25">
      <c r="B348" s="2">
        <v>45044</v>
      </c>
      <c r="C348" s="14"/>
      <c r="D348" s="8">
        <v>-354.36017399999997</v>
      </c>
      <c r="E348" s="8">
        <v>-1890.340293</v>
      </c>
      <c r="F348" s="8">
        <v>1006.0228134</v>
      </c>
      <c r="G348" s="8">
        <v>-2426.7764029999998</v>
      </c>
      <c r="H348" s="8">
        <v>-4071.4734480000002</v>
      </c>
      <c r="I348" s="8">
        <v>-3861.5585900000001</v>
      </c>
      <c r="J348" s="8">
        <v>-11598.486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61.666087220000001</v>
      </c>
      <c r="E350" s="8">
        <v>-2873.2087289999999</v>
      </c>
      <c r="F350" s="8">
        <v>1222.0228133999999</v>
      </c>
      <c r="G350" s="8">
        <v>-2462.0968480000001</v>
      </c>
      <c r="H350" s="8">
        <v>-3916.4734480000002</v>
      </c>
      <c r="I350" s="8">
        <v>-3821.5585900000001</v>
      </c>
      <c r="J350" s="8">
        <v>-11912.980890000001</v>
      </c>
    </row>
    <row r="351" spans="2:10" x14ac:dyDescent="0.25">
      <c r="B351" s="2">
        <v>45049</v>
      </c>
      <c r="C351" s="14"/>
      <c r="D351" s="8">
        <v>-230.58918370000001</v>
      </c>
      <c r="E351" s="8">
        <v>-2485.172</v>
      </c>
      <c r="F351" s="8">
        <v>1292.0228133999999</v>
      </c>
      <c r="G351" s="8">
        <v>-2462.0968480000001</v>
      </c>
      <c r="H351" s="8">
        <v>-3876.4734480000002</v>
      </c>
      <c r="I351" s="8">
        <v>-3781.5585900000001</v>
      </c>
      <c r="J351" s="8">
        <v>-11543.867260000001</v>
      </c>
    </row>
    <row r="352" spans="2:10" x14ac:dyDescent="0.25">
      <c r="B352" s="2">
        <v>45050</v>
      </c>
      <c r="C352" s="14"/>
      <c r="D352" s="8">
        <v>-718.73092670000005</v>
      </c>
      <c r="E352" s="8">
        <v>-1995.307</v>
      </c>
      <c r="F352" s="8">
        <v>1152.4628134</v>
      </c>
      <c r="G352" s="8">
        <v>-2427.0968480000001</v>
      </c>
      <c r="H352" s="8">
        <v>-3966.4734480000002</v>
      </c>
      <c r="I352" s="8">
        <v>-3781.5585900000001</v>
      </c>
      <c r="J352" s="8">
        <v>-11736.704</v>
      </c>
    </row>
    <row r="353" spans="2:10" x14ac:dyDescent="0.25">
      <c r="B353" s="2">
        <v>45051</v>
      </c>
      <c r="C353" s="14"/>
      <c r="D353" s="8">
        <v>-652.5</v>
      </c>
      <c r="E353" s="8">
        <v>-1162.6183289999999</v>
      </c>
      <c r="F353" s="8">
        <v>1129.7926527</v>
      </c>
      <c r="G353" s="8">
        <v>-2452.0968480000001</v>
      </c>
      <c r="H353" s="8">
        <v>-4016.4734480000002</v>
      </c>
      <c r="I353" s="8">
        <v>-3781.5585900000001</v>
      </c>
      <c r="J353" s="8">
        <v>-10935.45456</v>
      </c>
    </row>
    <row r="354" spans="2:10" x14ac:dyDescent="0.25">
      <c r="B354" s="2">
        <v>45054</v>
      </c>
      <c r="C354" s="14"/>
      <c r="D354" s="8">
        <v>-219.89</v>
      </c>
      <c r="E354" s="8">
        <v>-924.61832870000001</v>
      </c>
      <c r="F354" s="8">
        <v>861.79265271999998</v>
      </c>
      <c r="G354" s="8">
        <v>-2539.3988479999998</v>
      </c>
      <c r="H354" s="8">
        <v>-4072.9734480000002</v>
      </c>
      <c r="I354" s="8">
        <v>-3781.5585900000001</v>
      </c>
      <c r="J354" s="8">
        <v>-10676.646559999999</v>
      </c>
    </row>
    <row r="355" spans="2:10" x14ac:dyDescent="0.25">
      <c r="B355" s="2">
        <v>45055</v>
      </c>
      <c r="C355" s="14"/>
      <c r="D355" s="8">
        <v>5.61</v>
      </c>
      <c r="E355" s="8">
        <v>-713.53832869999997</v>
      </c>
      <c r="F355" s="8">
        <v>922.82073846000003</v>
      </c>
      <c r="G355" s="8">
        <v>-2409.3988479999998</v>
      </c>
      <c r="H355" s="8">
        <v>-4322.9734479999997</v>
      </c>
      <c r="I355" s="8">
        <v>-3781.5585900000001</v>
      </c>
      <c r="J355" s="8">
        <v>-10299.038479999999</v>
      </c>
    </row>
    <row r="356" spans="2:10" x14ac:dyDescent="0.25">
      <c r="B356" s="2">
        <v>45056</v>
      </c>
      <c r="C356" s="14"/>
      <c r="D356" s="8">
        <v>-86.79</v>
      </c>
      <c r="E356" s="8">
        <v>-919.89596840000002</v>
      </c>
      <c r="F356" s="8">
        <v>828.31116943999996</v>
      </c>
      <c r="G356" s="8">
        <v>-1939.398848</v>
      </c>
      <c r="H356" s="8">
        <v>-4462.9734479999997</v>
      </c>
      <c r="I356" s="8">
        <v>-3771.5585900000001</v>
      </c>
      <c r="J356" s="8">
        <v>-10352.305689999999</v>
      </c>
    </row>
    <row r="357" spans="2:10" x14ac:dyDescent="0.25">
      <c r="B357" s="2">
        <v>45057</v>
      </c>
      <c r="C357" s="14"/>
      <c r="D357" s="8">
        <v>-448.24611290000001</v>
      </c>
      <c r="E357" s="8">
        <v>-675.69596839999997</v>
      </c>
      <c r="F357" s="8">
        <v>933.31116943999996</v>
      </c>
      <c r="G357" s="8">
        <v>-1939.7438480000001</v>
      </c>
      <c r="H357" s="8">
        <v>-4382.9734479999997</v>
      </c>
      <c r="I357" s="8">
        <v>-3811.5585900000001</v>
      </c>
      <c r="J357" s="8">
        <v>-10324.906800000001</v>
      </c>
    </row>
    <row r="358" spans="2:10" x14ac:dyDescent="0.25">
      <c r="B358" s="2">
        <v>45058</v>
      </c>
      <c r="C358" s="14"/>
      <c r="D358" s="8">
        <v>-829.61083199999996</v>
      </c>
      <c r="E358" s="8">
        <v>178.50403155000001</v>
      </c>
      <c r="F358" s="8">
        <v>869.08616944000005</v>
      </c>
      <c r="G358" s="8">
        <v>-2170.1188480000001</v>
      </c>
      <c r="H358" s="8">
        <v>-4367.9734479999997</v>
      </c>
      <c r="I358" s="8">
        <v>-3767.9846090000001</v>
      </c>
      <c r="J358" s="8">
        <v>-10088.097540000001</v>
      </c>
    </row>
    <row r="359" spans="2:10" x14ac:dyDescent="0.25">
      <c r="B359" s="2">
        <v>45061</v>
      </c>
      <c r="C359" s="14"/>
      <c r="D359" s="8">
        <v>-721.76307099999997</v>
      </c>
      <c r="E359" s="8">
        <v>-101.2459684</v>
      </c>
      <c r="F359" s="8">
        <v>1095.0861694</v>
      </c>
      <c r="G359" s="8">
        <v>-2199.5188480000002</v>
      </c>
      <c r="H359" s="8">
        <v>-4485.9734479999997</v>
      </c>
      <c r="I359" s="8">
        <v>-3767.9846090000001</v>
      </c>
      <c r="J359" s="8">
        <v>-10181.39977</v>
      </c>
    </row>
    <row r="360" spans="2:10" x14ac:dyDescent="0.25">
      <c r="B360" s="2">
        <v>45062</v>
      </c>
      <c r="C360" s="14"/>
      <c r="D360" s="8">
        <v>-790.92676649999999</v>
      </c>
      <c r="E360" s="8">
        <v>82.400097729999999</v>
      </c>
      <c r="F360" s="8">
        <v>1124.8149569</v>
      </c>
      <c r="G360" s="8">
        <v>-2279.3317870000001</v>
      </c>
      <c r="H360" s="8">
        <v>-4500.9734479999997</v>
      </c>
      <c r="I360" s="8">
        <v>-3752.7846089999998</v>
      </c>
      <c r="J360" s="8">
        <v>-10116.80156</v>
      </c>
    </row>
    <row r="361" spans="2:10" x14ac:dyDescent="0.25">
      <c r="B361" s="2">
        <v>45063</v>
      </c>
      <c r="C361" s="14"/>
      <c r="D361" s="8">
        <v>-968.13476649999996</v>
      </c>
      <c r="E361" s="8">
        <v>-12.69123727</v>
      </c>
      <c r="F361" s="8">
        <v>1014.5399569</v>
      </c>
      <c r="G361" s="8">
        <v>-2312.3317870000001</v>
      </c>
      <c r="H361" s="8">
        <v>-4505.9734479999997</v>
      </c>
      <c r="I361" s="8">
        <v>-3742.7846089999998</v>
      </c>
      <c r="J361" s="8">
        <v>-10527.375889999999</v>
      </c>
    </row>
    <row r="362" spans="2:10" x14ac:dyDescent="0.25">
      <c r="B362" s="2">
        <v>45064</v>
      </c>
      <c r="C362" s="14"/>
      <c r="D362" s="8">
        <v>-1655.5</v>
      </c>
      <c r="E362" s="8">
        <v>-335.0290905</v>
      </c>
      <c r="F362" s="8">
        <v>1157.2437023</v>
      </c>
      <c r="G362" s="8">
        <v>-2217.3317870000001</v>
      </c>
      <c r="H362" s="8">
        <v>-4514.9734479999997</v>
      </c>
      <c r="I362" s="8">
        <v>-3722.7846089999998</v>
      </c>
      <c r="J362" s="8">
        <v>-11288.37523</v>
      </c>
    </row>
    <row r="363" spans="2:10" x14ac:dyDescent="0.25">
      <c r="B363" s="2">
        <v>45065</v>
      </c>
      <c r="C363" s="14"/>
      <c r="D363" s="8">
        <v>-412.16925609999998</v>
      </c>
      <c r="E363" s="8">
        <v>-1141.2012850000001</v>
      </c>
      <c r="F363" s="8">
        <v>1351.7771780999999</v>
      </c>
      <c r="G363" s="8">
        <v>-2131.012639</v>
      </c>
      <c r="H363" s="8">
        <v>-4542.1032699999996</v>
      </c>
      <c r="I363" s="8">
        <v>-3742.7846089999998</v>
      </c>
      <c r="J363" s="8">
        <v>-10617.49388</v>
      </c>
    </row>
    <row r="364" spans="2:10" x14ac:dyDescent="0.25">
      <c r="B364" s="2">
        <v>45068</v>
      </c>
      <c r="C364" s="14"/>
      <c r="D364" s="8">
        <v>-203.25925609999999</v>
      </c>
      <c r="E364" s="8">
        <v>-2250.2862850000001</v>
      </c>
      <c r="F364" s="8">
        <v>1716.7771780999999</v>
      </c>
      <c r="G364" s="8">
        <v>-2101.150639</v>
      </c>
      <c r="H364" s="8">
        <v>-4596.6032699999996</v>
      </c>
      <c r="I364" s="8">
        <v>-3672.7846089999998</v>
      </c>
      <c r="J364" s="8">
        <v>-11107.30688</v>
      </c>
    </row>
    <row r="365" spans="2:10" x14ac:dyDescent="0.25">
      <c r="B365" s="2">
        <v>45069</v>
      </c>
      <c r="C365" s="14"/>
      <c r="D365" s="8">
        <v>48.835462999999997</v>
      </c>
      <c r="E365" s="8">
        <v>-2215.3691749999998</v>
      </c>
      <c r="F365" s="8">
        <v>1711.7771780999999</v>
      </c>
      <c r="G365" s="8">
        <v>-1956.455639</v>
      </c>
      <c r="H365" s="8">
        <v>-4466.6032699999996</v>
      </c>
      <c r="I365" s="8">
        <v>-3632.7846089999998</v>
      </c>
      <c r="J365" s="8">
        <v>-10510.600049999999</v>
      </c>
    </row>
    <row r="366" spans="2:10" x14ac:dyDescent="0.25">
      <c r="B366" s="2">
        <v>45070</v>
      </c>
      <c r="C366" s="14"/>
      <c r="D366" s="8">
        <v>473.52063563000002</v>
      </c>
      <c r="E366" s="8">
        <v>-2861.446997</v>
      </c>
      <c r="F366" s="8">
        <v>1568.6191781</v>
      </c>
      <c r="G366" s="8">
        <v>-1906.455639</v>
      </c>
      <c r="H366" s="8">
        <v>-4536.4032699999998</v>
      </c>
      <c r="I366" s="8">
        <v>-3622.7846089999998</v>
      </c>
      <c r="J366" s="8">
        <v>-10884.950699999999</v>
      </c>
    </row>
    <row r="367" spans="2:10" x14ac:dyDescent="0.25">
      <c r="B367" s="2">
        <v>45071</v>
      </c>
      <c r="C367" s="14"/>
      <c r="D367" s="8">
        <v>797.72063562999995</v>
      </c>
      <c r="E367" s="8">
        <v>-3330.0620869999998</v>
      </c>
      <c r="F367" s="8">
        <v>1330.7191780999999</v>
      </c>
      <c r="G367" s="8">
        <v>-1896.3881060000001</v>
      </c>
      <c r="H367" s="8">
        <v>-4381.8432700000003</v>
      </c>
      <c r="I367" s="8">
        <v>-3612.7846089999998</v>
      </c>
      <c r="J367" s="8">
        <v>-11092.63826</v>
      </c>
    </row>
    <row r="368" spans="2:10" x14ac:dyDescent="0.25">
      <c r="B368" s="2">
        <v>45072</v>
      </c>
      <c r="C368" s="14"/>
      <c r="D368" s="8">
        <v>265.14939634000001</v>
      </c>
      <c r="E368" s="8">
        <v>-2531.3100869999998</v>
      </c>
      <c r="F368" s="8">
        <v>1453.7637265000001</v>
      </c>
      <c r="G368" s="8">
        <v>-1856.3881060000001</v>
      </c>
      <c r="H368" s="8">
        <v>-4371.2832699999999</v>
      </c>
      <c r="I368" s="8">
        <v>-3546.7846089999998</v>
      </c>
      <c r="J368" s="8">
        <v>-10586.85295</v>
      </c>
    </row>
    <row r="369" spans="2:10" x14ac:dyDescent="0.25">
      <c r="B369" s="2">
        <v>45075</v>
      </c>
      <c r="C369" s="14"/>
      <c r="D369" s="8">
        <v>-170.6456259</v>
      </c>
      <c r="E369" s="8">
        <v>-2149.6371669999999</v>
      </c>
      <c r="F369" s="8">
        <v>1523.7637265000001</v>
      </c>
      <c r="G369" s="8">
        <v>-1765.288106</v>
      </c>
      <c r="H369" s="8">
        <v>-4346.2832699999999</v>
      </c>
      <c r="I369" s="8">
        <v>-3546.7846089999998</v>
      </c>
      <c r="J369" s="8">
        <v>-10454.875050000001</v>
      </c>
    </row>
    <row r="370" spans="2:10" x14ac:dyDescent="0.25">
      <c r="B370" s="2">
        <v>45076</v>
      </c>
      <c r="C370" s="14"/>
      <c r="D370" s="8">
        <v>-280.5456259</v>
      </c>
      <c r="E370" s="8">
        <v>-1910.7199109999999</v>
      </c>
      <c r="F370" s="8">
        <v>1900.5637265</v>
      </c>
      <c r="G370" s="8">
        <v>-1796.6181059999999</v>
      </c>
      <c r="H370" s="8">
        <v>-4296.2832699999999</v>
      </c>
      <c r="I370" s="8">
        <v>-3531.7846089999998</v>
      </c>
      <c r="J370" s="8">
        <v>-9915.3877960000009</v>
      </c>
    </row>
    <row r="371" spans="2:10" x14ac:dyDescent="0.25">
      <c r="B371" s="2">
        <v>45077</v>
      </c>
      <c r="C371" s="14"/>
      <c r="D371" s="8">
        <v>-680.99896190000004</v>
      </c>
      <c r="E371" s="8">
        <v>-2154.1265749999998</v>
      </c>
      <c r="F371" s="8">
        <v>1608.9887265</v>
      </c>
      <c r="G371" s="8">
        <v>-1901.6181059999999</v>
      </c>
      <c r="H371" s="8">
        <v>-4251.2832699999999</v>
      </c>
      <c r="I371" s="8">
        <v>-3441.7846089999998</v>
      </c>
      <c r="J371" s="8">
        <v>-10820.8228</v>
      </c>
    </row>
    <row r="372" spans="2:10" x14ac:dyDescent="0.25">
      <c r="B372" s="2">
        <v>45078</v>
      </c>
      <c r="C372" s="14"/>
      <c r="D372" s="8">
        <v>-624.92999999999995</v>
      </c>
      <c r="E372" s="8">
        <v>-1817.079594</v>
      </c>
      <c r="F372" s="8">
        <v>1390.009818</v>
      </c>
      <c r="G372" s="8">
        <v>-2226.6181059999999</v>
      </c>
      <c r="H372" s="8">
        <v>-4146.2832699999999</v>
      </c>
      <c r="I372" s="8">
        <v>-3356.7846089999998</v>
      </c>
      <c r="J372" s="8">
        <v>-10781.68576</v>
      </c>
    </row>
    <row r="373" spans="2:10" x14ac:dyDescent="0.25">
      <c r="B373" s="2">
        <v>45079</v>
      </c>
      <c r="C373" s="14"/>
      <c r="D373" s="8">
        <v>-916.23</v>
      </c>
      <c r="E373" s="8">
        <v>-921.11026489999995</v>
      </c>
      <c r="F373" s="8">
        <v>1540.009818</v>
      </c>
      <c r="G373" s="8">
        <v>-2281.5101060000002</v>
      </c>
      <c r="H373" s="8">
        <v>-4196.2832699999999</v>
      </c>
      <c r="I373" s="8">
        <v>-3311.7846089999998</v>
      </c>
      <c r="J373" s="8">
        <v>-10086.908429999999</v>
      </c>
    </row>
    <row r="374" spans="2:10" x14ac:dyDescent="0.25">
      <c r="B374" s="2">
        <v>45082</v>
      </c>
      <c r="C374" s="14"/>
      <c r="D374" s="8">
        <v>-1003.23</v>
      </c>
      <c r="E374" s="8">
        <v>-1011.150265</v>
      </c>
      <c r="F374" s="8">
        <v>1816.009818</v>
      </c>
      <c r="G374" s="8">
        <v>-2211.5101060000002</v>
      </c>
      <c r="H374" s="8">
        <v>-4166.2832699999999</v>
      </c>
      <c r="I374" s="8">
        <v>-3321.7846089999998</v>
      </c>
      <c r="J374" s="8">
        <v>-9897.9484319999992</v>
      </c>
    </row>
    <row r="375" spans="2:10" x14ac:dyDescent="0.25">
      <c r="B375" s="2">
        <v>45083</v>
      </c>
      <c r="C375" s="14"/>
      <c r="D375" s="8">
        <v>-834.93</v>
      </c>
      <c r="E375" s="8">
        <v>-1225.400265</v>
      </c>
      <c r="F375" s="8">
        <v>2447.2159078</v>
      </c>
      <c r="G375" s="8">
        <v>-2839.5101060000002</v>
      </c>
      <c r="H375" s="8">
        <v>-3936.2832699999999</v>
      </c>
      <c r="I375" s="8">
        <v>-3321.7846089999998</v>
      </c>
      <c r="J375" s="8">
        <v>-9710.6923420000003</v>
      </c>
    </row>
    <row r="376" spans="2:10" x14ac:dyDescent="0.25">
      <c r="B376" s="2">
        <v>45084</v>
      </c>
      <c r="C376" s="14"/>
      <c r="D376" s="8">
        <v>-243.2</v>
      </c>
      <c r="E376" s="8">
        <v>-999.52026490000003</v>
      </c>
      <c r="F376" s="8">
        <v>2186.3159077999999</v>
      </c>
      <c r="G376" s="8">
        <v>-2670.8101059999999</v>
      </c>
      <c r="H376" s="8">
        <v>-3821.4757650000001</v>
      </c>
      <c r="I376" s="8">
        <v>-3311.7846089999998</v>
      </c>
      <c r="J376" s="8">
        <v>-8860.4748369999998</v>
      </c>
    </row>
    <row r="377" spans="2:10" x14ac:dyDescent="0.25">
      <c r="B377" s="2">
        <v>45085</v>
      </c>
      <c r="C377" s="14"/>
      <c r="D377" s="8">
        <v>-229.2</v>
      </c>
      <c r="E377" s="8">
        <v>-978.90202539999996</v>
      </c>
      <c r="F377" s="8">
        <v>2258.8245892</v>
      </c>
      <c r="G377" s="8">
        <v>-2610.7471059999998</v>
      </c>
      <c r="H377" s="8">
        <v>-3854.4757650000001</v>
      </c>
      <c r="I377" s="8">
        <v>-3281.7846089999998</v>
      </c>
      <c r="J377" s="8">
        <v>-8696.2849160000005</v>
      </c>
    </row>
    <row r="378" spans="2:10" x14ac:dyDescent="0.25">
      <c r="B378" s="2">
        <v>45086</v>
      </c>
      <c r="C378" s="14"/>
      <c r="D378" s="8">
        <v>-298.10000000000002</v>
      </c>
      <c r="E378" s="8">
        <v>-747.1020254</v>
      </c>
      <c r="F378" s="8">
        <v>2304.0245891999998</v>
      </c>
      <c r="G378" s="8">
        <v>-2180.7471059999998</v>
      </c>
      <c r="H378" s="8">
        <v>-3829.4757650000001</v>
      </c>
      <c r="I378" s="8">
        <v>-3261.7846089999998</v>
      </c>
      <c r="J378" s="8">
        <v>-8013.1849160000002</v>
      </c>
    </row>
    <row r="379" spans="2:10" x14ac:dyDescent="0.25">
      <c r="B379" s="2">
        <v>45089</v>
      </c>
      <c r="C379" s="14"/>
      <c r="D379" s="8">
        <v>-326.39999999999998</v>
      </c>
      <c r="E379" s="8">
        <v>-1572.9031460000001</v>
      </c>
      <c r="F379" s="8">
        <v>2201.4030011999998</v>
      </c>
      <c r="G379" s="8">
        <v>-1840.747106</v>
      </c>
      <c r="H379" s="8">
        <v>-3726.7874120000001</v>
      </c>
      <c r="I379" s="8">
        <v>-3241.7846089999998</v>
      </c>
      <c r="J379" s="8">
        <v>-8507.2192720000003</v>
      </c>
    </row>
    <row r="380" spans="2:10" x14ac:dyDescent="0.25">
      <c r="B380" s="2">
        <v>45090</v>
      </c>
      <c r="C380" s="14"/>
      <c r="D380" s="8">
        <v>-93.237547300000003</v>
      </c>
      <c r="E380" s="8">
        <v>-2099.5831459999999</v>
      </c>
      <c r="F380" s="8">
        <v>2160.5647948999999</v>
      </c>
      <c r="G380" s="8">
        <v>-1945.747106</v>
      </c>
      <c r="H380" s="8">
        <v>-3681.7874120000001</v>
      </c>
      <c r="I380" s="8">
        <v>-3241.7846089999998</v>
      </c>
      <c r="J380" s="8">
        <v>-8901.5750250000001</v>
      </c>
    </row>
    <row r="381" spans="2:10" x14ac:dyDescent="0.25">
      <c r="B381" s="2">
        <v>45091</v>
      </c>
      <c r="C381" s="14"/>
      <c r="D381" s="8">
        <v>493.56245269999999</v>
      </c>
      <c r="E381" s="8">
        <v>-1711.944293</v>
      </c>
      <c r="F381" s="8">
        <v>2155.0647948999999</v>
      </c>
      <c r="G381" s="8">
        <v>-2555.7471059999998</v>
      </c>
      <c r="H381" s="8">
        <v>-3681.7874120000001</v>
      </c>
      <c r="I381" s="8">
        <v>-3221.7846089999998</v>
      </c>
      <c r="J381" s="8">
        <v>-8522.6361720000004</v>
      </c>
    </row>
    <row r="382" spans="2:10" x14ac:dyDescent="0.25">
      <c r="B382" s="2">
        <v>45092</v>
      </c>
      <c r="C382" s="14"/>
      <c r="D382" s="8">
        <v>1058.2</v>
      </c>
      <c r="E382" s="8">
        <v>-1859.014901</v>
      </c>
      <c r="F382" s="8">
        <v>2117.1193976</v>
      </c>
      <c r="G382" s="8">
        <v>-2655.7471059999998</v>
      </c>
      <c r="H382" s="8">
        <v>-3761.7874120000001</v>
      </c>
      <c r="I382" s="8">
        <v>-3206.7846089999998</v>
      </c>
      <c r="J382" s="8">
        <v>-8308.0146299999997</v>
      </c>
    </row>
    <row r="383" spans="2:10" x14ac:dyDescent="0.25">
      <c r="B383" s="2">
        <v>45093</v>
      </c>
      <c r="C383" s="14"/>
      <c r="D383" s="8">
        <v>664.9</v>
      </c>
      <c r="E383" s="8">
        <v>-1929.225351</v>
      </c>
      <c r="F383" s="8">
        <v>2256.3086575000002</v>
      </c>
      <c r="G383" s="8">
        <v>-2407.8681059999999</v>
      </c>
      <c r="H383" s="8">
        <v>-3756.7874120000001</v>
      </c>
      <c r="I383" s="8">
        <v>-3166.7846089999998</v>
      </c>
      <c r="J383" s="8">
        <v>-8339.4568199999994</v>
      </c>
    </row>
    <row r="384" spans="2:10" x14ac:dyDescent="0.25">
      <c r="B384" s="2">
        <v>45096</v>
      </c>
      <c r="C384" s="14"/>
      <c r="D384" s="8">
        <v>275.2</v>
      </c>
      <c r="E384" s="8">
        <v>-2341.0478710000002</v>
      </c>
      <c r="F384" s="8">
        <v>2562.9380167999998</v>
      </c>
      <c r="G384" s="8">
        <v>-1897.8681059999999</v>
      </c>
      <c r="H384" s="8">
        <v>-3736.7874120000001</v>
      </c>
      <c r="I384" s="8">
        <v>-3136.7846089999998</v>
      </c>
      <c r="J384" s="8">
        <v>-8274.3499809999994</v>
      </c>
    </row>
    <row r="385" spans="2:10" x14ac:dyDescent="0.25">
      <c r="B385" s="2">
        <v>45097</v>
      </c>
      <c r="C385" s="14"/>
      <c r="D385" s="8">
        <v>1123.7</v>
      </c>
      <c r="E385" s="8">
        <v>-3924.9892930000001</v>
      </c>
      <c r="F385" s="8">
        <v>2642.9380167999998</v>
      </c>
      <c r="G385" s="8">
        <v>-1828.8681059999999</v>
      </c>
      <c r="H385" s="8">
        <v>-3561.7874120000001</v>
      </c>
      <c r="I385" s="8">
        <v>-3136.7846089999998</v>
      </c>
      <c r="J385" s="8">
        <v>-8685.7914029999993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09.45</v>
      </c>
      <c r="E387" s="8">
        <v>-3716.587779</v>
      </c>
      <c r="F387" s="8">
        <v>2571.4380167999998</v>
      </c>
      <c r="G387" s="8">
        <v>-1755.093106</v>
      </c>
      <c r="H387" s="8">
        <v>-3482.9174119999998</v>
      </c>
      <c r="I387" s="8">
        <v>-3136.7846089999998</v>
      </c>
      <c r="J387" s="8">
        <v>-8310.4948889999996</v>
      </c>
    </row>
    <row r="388" spans="2:10" x14ac:dyDescent="0.25">
      <c r="B388" s="2">
        <v>45100</v>
      </c>
      <c r="C388" s="14"/>
      <c r="D388" s="8">
        <v>117.35</v>
      </c>
      <c r="E388" s="8">
        <v>-3221.2477789999998</v>
      </c>
      <c r="F388" s="8">
        <v>2686.4380167999998</v>
      </c>
      <c r="G388" s="8">
        <v>-1155.093106</v>
      </c>
      <c r="H388" s="8">
        <v>-3372.9174119999998</v>
      </c>
      <c r="I388" s="8">
        <v>-3186.7846089999998</v>
      </c>
      <c r="J388" s="8">
        <v>-8132.2548889999998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493.83812317000002</v>
      </c>
      <c r="E390" s="8">
        <v>-2995.9557150000001</v>
      </c>
      <c r="F390" s="8">
        <v>2707.3380167999999</v>
      </c>
      <c r="G390" s="8">
        <v>-1020.093106</v>
      </c>
      <c r="H390" s="8">
        <v>-3542.9174119999998</v>
      </c>
      <c r="I390" s="8">
        <v>-3186.7846089999998</v>
      </c>
      <c r="J390" s="8">
        <v>-7544.5747019999999</v>
      </c>
    </row>
    <row r="391" spans="2:10" x14ac:dyDescent="0.25">
      <c r="B391" s="2">
        <v>45105</v>
      </c>
      <c r="C391" s="14"/>
      <c r="D391" s="8">
        <v>354.33525416999998</v>
      </c>
      <c r="E391" s="8">
        <v>-2994.9272550000001</v>
      </c>
      <c r="F391" s="8">
        <v>2873.9380167999998</v>
      </c>
      <c r="G391" s="8">
        <v>-870.09310630000004</v>
      </c>
      <c r="H391" s="8">
        <v>-3702.9174119999998</v>
      </c>
      <c r="I391" s="8">
        <v>-3186.7846089999998</v>
      </c>
      <c r="J391" s="8">
        <v>-7526.4491109999999</v>
      </c>
    </row>
    <row r="392" spans="2:10" x14ac:dyDescent="0.25">
      <c r="B392" s="2">
        <v>45106</v>
      </c>
      <c r="C392" s="14"/>
      <c r="D392" s="8">
        <v>-466.47</v>
      </c>
      <c r="E392" s="8">
        <v>-1712.300174</v>
      </c>
      <c r="F392" s="8">
        <v>2504.5982491</v>
      </c>
      <c r="G392" s="8">
        <v>-872.62910629999999</v>
      </c>
      <c r="H392" s="8">
        <v>-3771.8174119999999</v>
      </c>
      <c r="I392" s="8">
        <v>-3206.7846089999998</v>
      </c>
      <c r="J392" s="8">
        <v>-7525.4030510000002</v>
      </c>
    </row>
    <row r="393" spans="2:10" x14ac:dyDescent="0.25">
      <c r="B393" s="2">
        <v>45107</v>
      </c>
      <c r="C393" s="14"/>
      <c r="D393" s="8">
        <v>-314.02699999999999</v>
      </c>
      <c r="E393" s="8">
        <v>-1918.16743</v>
      </c>
      <c r="F393" s="8">
        <v>2668.0386798999998</v>
      </c>
      <c r="G393" s="8">
        <v>-767.45010630000002</v>
      </c>
      <c r="H393" s="8">
        <v>-3776.8174119999999</v>
      </c>
      <c r="I393" s="8">
        <v>-3168.7846089999998</v>
      </c>
      <c r="J393" s="8">
        <v>-7277.2078760000004</v>
      </c>
    </row>
    <row r="394" spans="2:10" x14ac:dyDescent="0.25">
      <c r="B394" s="2">
        <v>45110</v>
      </c>
      <c r="C394" s="14"/>
      <c r="D394" s="8">
        <v>62.442999999999998</v>
      </c>
      <c r="E394" s="8">
        <v>-1497.7317439999999</v>
      </c>
      <c r="F394" s="8">
        <v>2590.0386798999998</v>
      </c>
      <c r="G394" s="8">
        <v>-847.45010630000002</v>
      </c>
      <c r="H394" s="8">
        <v>-3784.8174119999999</v>
      </c>
      <c r="I394" s="8">
        <v>-3168.7846089999998</v>
      </c>
      <c r="J394" s="8">
        <v>-6646.3021900000003</v>
      </c>
    </row>
    <row r="395" spans="2:10" x14ac:dyDescent="0.25">
      <c r="B395" s="2">
        <v>45111</v>
      </c>
      <c r="C395" s="14"/>
      <c r="D395" s="8">
        <v>-0.51226921000000003</v>
      </c>
      <c r="E395" s="8">
        <v>-1338.2384179999999</v>
      </c>
      <c r="F395" s="8">
        <v>2636.0386798999998</v>
      </c>
      <c r="G395" s="8">
        <v>-852.45010630000002</v>
      </c>
      <c r="H395" s="8">
        <v>-3764.8174119999999</v>
      </c>
      <c r="I395" s="8">
        <v>-3141.7846089999998</v>
      </c>
      <c r="J395" s="8">
        <v>-6461.764134</v>
      </c>
    </row>
    <row r="396" spans="2:10" x14ac:dyDescent="0.25">
      <c r="B396" s="2">
        <v>45112</v>
      </c>
      <c r="C396" s="14"/>
      <c r="D396" s="8">
        <v>29.067730789999999</v>
      </c>
      <c r="E396" s="8">
        <v>-1655.918418</v>
      </c>
      <c r="F396" s="8">
        <v>2361.0386798999998</v>
      </c>
      <c r="G396" s="8">
        <v>-187.30010630000001</v>
      </c>
      <c r="H396" s="8">
        <v>-3830.8174119999999</v>
      </c>
      <c r="I396" s="8">
        <v>-3071.7846089999998</v>
      </c>
      <c r="J396" s="8">
        <v>-6355.7141339999998</v>
      </c>
    </row>
    <row r="397" spans="2:10" x14ac:dyDescent="0.25">
      <c r="B397" s="2">
        <v>45113</v>
      </c>
      <c r="C397" s="14"/>
      <c r="D397" s="8">
        <v>-92.732269209999998</v>
      </c>
      <c r="E397" s="8">
        <v>-1868.2684180000001</v>
      </c>
      <c r="F397" s="8">
        <v>2309.1860264000002</v>
      </c>
      <c r="G397" s="8">
        <v>-487.22210630000001</v>
      </c>
      <c r="H397" s="8">
        <v>-3726.3174119999999</v>
      </c>
      <c r="I397" s="8">
        <v>-3066.7846089999998</v>
      </c>
      <c r="J397" s="8">
        <v>-6932.1387869999999</v>
      </c>
    </row>
    <row r="398" spans="2:10" x14ac:dyDescent="0.25">
      <c r="B398" s="2">
        <v>45114</v>
      </c>
      <c r="C398" s="14"/>
      <c r="D398" s="9">
        <v>210.9</v>
      </c>
      <c r="E398" s="9">
        <v>-2428.7184179999999</v>
      </c>
      <c r="F398" s="9">
        <v>2356.7395695</v>
      </c>
      <c r="G398" s="9">
        <v>-617.22210629999995</v>
      </c>
      <c r="H398" s="9">
        <v>-3691.3174119999999</v>
      </c>
      <c r="I398" s="9">
        <v>-3041.7846089999998</v>
      </c>
      <c r="J398" s="9">
        <v>-7211.402975</v>
      </c>
    </row>
    <row r="399" spans="2:10" x14ac:dyDescent="0.25">
      <c r="B399" s="2">
        <v>45117</v>
      </c>
      <c r="C399" s="14"/>
      <c r="D399" s="9">
        <v>315.45719150000002</v>
      </c>
      <c r="E399" s="9">
        <v>-2825.2794789999998</v>
      </c>
      <c r="F399" s="9">
        <v>2247.4395694999998</v>
      </c>
      <c r="G399" s="9">
        <v>-547.22210629999995</v>
      </c>
      <c r="H399" s="9">
        <v>-3671.3174119999999</v>
      </c>
      <c r="I399" s="9">
        <v>-3061.7846089999998</v>
      </c>
      <c r="J399" s="9">
        <v>-7542.7068449999997</v>
      </c>
    </row>
    <row r="400" spans="2:10" x14ac:dyDescent="0.25">
      <c r="B400" s="2">
        <v>45118</v>
      </c>
      <c r="C400" s="2"/>
      <c r="D400" s="9">
        <v>250.65719150000001</v>
      </c>
      <c r="E400" s="9">
        <v>-3640.544562</v>
      </c>
      <c r="F400" s="9">
        <v>1983.4395695000001</v>
      </c>
      <c r="G400" s="9">
        <v>-547.22210629999995</v>
      </c>
      <c r="H400" s="9">
        <v>-3306.3174119999999</v>
      </c>
      <c r="I400" s="9">
        <v>-2961.7846089999998</v>
      </c>
      <c r="J400" s="9">
        <v>-8221.7719269999998</v>
      </c>
    </row>
    <row r="401" spans="2:10" x14ac:dyDescent="0.25">
      <c r="B401" s="2">
        <v>45119</v>
      </c>
      <c r="C401" s="2"/>
      <c r="D401" s="9">
        <v>-231.48340099999999</v>
      </c>
      <c r="E401" s="9">
        <v>-2340.7391659999998</v>
      </c>
      <c r="F401" s="9">
        <v>1366.9395695000001</v>
      </c>
      <c r="G401" s="9">
        <v>-282.07210629999997</v>
      </c>
      <c r="H401" s="9">
        <v>-3371.3174119999999</v>
      </c>
      <c r="I401" s="9">
        <v>-2961.7846089999998</v>
      </c>
      <c r="J401" s="9">
        <v>-7820.4571239999996</v>
      </c>
    </row>
    <row r="402" spans="2:10" x14ac:dyDescent="0.25">
      <c r="B402" s="2">
        <v>45120</v>
      </c>
      <c r="C402" s="2"/>
      <c r="D402" s="9">
        <v>-580.89935630000002</v>
      </c>
      <c r="E402" s="9">
        <v>-1986.9196790000001</v>
      </c>
      <c r="F402" s="9">
        <v>1065.0262924000001</v>
      </c>
      <c r="G402" s="9">
        <v>-377.07210629999997</v>
      </c>
      <c r="H402" s="9">
        <v>-3316.3174119999999</v>
      </c>
      <c r="I402" s="9">
        <v>-2911.7846089999998</v>
      </c>
      <c r="J402" s="9">
        <v>-8107.9668700000002</v>
      </c>
    </row>
    <row r="403" spans="2:10" x14ac:dyDescent="0.25">
      <c r="B403" s="2">
        <v>45121</v>
      </c>
      <c r="C403" s="2"/>
      <c r="D403" s="9">
        <v>-628.90663830000005</v>
      </c>
      <c r="E403" s="9">
        <v>-1782.7622710000001</v>
      </c>
      <c r="F403" s="9">
        <v>1051.5262924000001</v>
      </c>
      <c r="G403" s="9">
        <v>-514.07210629999997</v>
      </c>
      <c r="H403" s="9">
        <v>-3277.7478820000001</v>
      </c>
      <c r="I403" s="9">
        <v>-2911.7846089999998</v>
      </c>
      <c r="J403" s="9">
        <v>-8063.7472150000003</v>
      </c>
    </row>
    <row r="404" spans="2:10" x14ac:dyDescent="0.25">
      <c r="B404" s="2">
        <v>45124</v>
      </c>
      <c r="C404" s="2"/>
      <c r="D404" s="9">
        <v>-386.23932430000002</v>
      </c>
      <c r="E404" s="9">
        <v>-1524.6822709999999</v>
      </c>
      <c r="F404" s="9">
        <v>483.39259873999998</v>
      </c>
      <c r="G404" s="9">
        <v>-316.74858829999999</v>
      </c>
      <c r="H404" s="9">
        <v>-3528.7476449999999</v>
      </c>
      <c r="I404" s="9">
        <v>-2916.7846089999998</v>
      </c>
      <c r="J404" s="9">
        <v>-8189.8098399999999</v>
      </c>
    </row>
    <row r="405" spans="2:10" x14ac:dyDescent="0.25">
      <c r="B405" s="2">
        <v>45125</v>
      </c>
      <c r="C405" s="2"/>
      <c r="D405" s="9">
        <v>147.26067567999999</v>
      </c>
      <c r="E405" s="9">
        <v>-1936.1822709999999</v>
      </c>
      <c r="F405" s="9">
        <v>472.79259874000002</v>
      </c>
      <c r="G405" s="9">
        <v>-301.89858829999997</v>
      </c>
      <c r="H405" s="9">
        <v>-3530.7668950000002</v>
      </c>
      <c r="I405" s="9">
        <v>-2926.7846089999998</v>
      </c>
      <c r="J405" s="9">
        <v>-8075.5790900000002</v>
      </c>
    </row>
    <row r="406" spans="2:10" x14ac:dyDescent="0.25">
      <c r="B406" s="2">
        <v>45126</v>
      </c>
      <c r="C406" s="2"/>
      <c r="D406" s="9">
        <v>1212.1042918999999</v>
      </c>
      <c r="E406" s="9">
        <v>-2737.0743379999999</v>
      </c>
      <c r="F406" s="9">
        <v>89.978686010000004</v>
      </c>
      <c r="G406" s="9">
        <v>-201.74858829999999</v>
      </c>
      <c r="H406" s="9">
        <v>-3616.349721</v>
      </c>
      <c r="I406" s="9">
        <v>-2926.7846089999998</v>
      </c>
      <c r="J406" s="9">
        <v>-8179.8742780000002</v>
      </c>
    </row>
    <row r="407" spans="2:10" x14ac:dyDescent="0.25">
      <c r="B407" s="2">
        <v>45127</v>
      </c>
      <c r="C407" s="2"/>
      <c r="D407" s="9">
        <v>1426.6042918999999</v>
      </c>
      <c r="E407" s="9">
        <v>-2856.5478280000002</v>
      </c>
      <c r="F407" s="9">
        <v>-166.921314</v>
      </c>
      <c r="G407" s="9">
        <v>-351.74858829999999</v>
      </c>
      <c r="H407" s="9">
        <v>-3552.1278480000001</v>
      </c>
      <c r="I407" s="9">
        <v>-2926.7846089999998</v>
      </c>
      <c r="J407" s="9">
        <v>-8427.5258950000007</v>
      </c>
    </row>
    <row r="408" spans="2:10" x14ac:dyDescent="0.25">
      <c r="B408" s="2">
        <v>45128</v>
      </c>
      <c r="C408" s="2"/>
      <c r="D408" s="9">
        <v>-249.50638380000001</v>
      </c>
      <c r="E408" s="9">
        <v>-1559.551011</v>
      </c>
      <c r="F408" s="9">
        <v>-405.02131400000002</v>
      </c>
      <c r="G408" s="9">
        <v>-247.25958800000001</v>
      </c>
      <c r="H408" s="9">
        <v>-3490.6278480000001</v>
      </c>
      <c r="I408" s="9">
        <v>-2906.7846089999998</v>
      </c>
      <c r="J408" s="9">
        <v>-8858.7507540000006</v>
      </c>
    </row>
    <row r="409" spans="2:10" x14ac:dyDescent="0.25">
      <c r="B409" s="2">
        <v>45131</v>
      </c>
      <c r="C409" s="2"/>
      <c r="D409" s="9">
        <v>-218.45383029999999</v>
      </c>
      <c r="E409" s="9">
        <v>-1780.6506139999999</v>
      </c>
      <c r="F409" s="9">
        <v>-1000.6713140000001</v>
      </c>
      <c r="G409" s="9">
        <v>-327.25958800000001</v>
      </c>
      <c r="H409" s="9">
        <v>-3494.8186030000002</v>
      </c>
      <c r="I409" s="9">
        <v>-2931.9782310000001</v>
      </c>
      <c r="J409" s="9">
        <v>-9753.8321809999998</v>
      </c>
    </row>
    <row r="410" spans="2:10" x14ac:dyDescent="0.25">
      <c r="B410" s="2">
        <v>45132</v>
      </c>
      <c r="C410" s="2"/>
      <c r="D410" s="9">
        <v>332.45488767000001</v>
      </c>
      <c r="E410" s="9">
        <v>-2055.8616000000002</v>
      </c>
      <c r="F410" s="9">
        <v>-732.42383180000002</v>
      </c>
      <c r="G410" s="9">
        <v>-427.25958800000001</v>
      </c>
      <c r="H410" s="9">
        <v>-3448.6932900000002</v>
      </c>
      <c r="I410" s="9">
        <v>-2861.9782310000001</v>
      </c>
      <c r="J410" s="9">
        <v>-9193.7616529999996</v>
      </c>
    </row>
    <row r="411" spans="2:10" x14ac:dyDescent="0.25">
      <c r="B411" s="2">
        <v>45133</v>
      </c>
      <c r="C411" s="2"/>
      <c r="D411" s="9">
        <v>-34.62164851</v>
      </c>
      <c r="E411" s="9">
        <v>-2388.0115999999998</v>
      </c>
      <c r="F411" s="9">
        <v>-990.02383180000004</v>
      </c>
      <c r="G411" s="9">
        <v>-355.10958799999997</v>
      </c>
      <c r="H411" s="9">
        <v>-3455.6191079999999</v>
      </c>
      <c r="I411" s="9">
        <v>-2871.9782310000001</v>
      </c>
      <c r="J411" s="9">
        <v>-10095.364009999999</v>
      </c>
    </row>
    <row r="412" spans="2:10" x14ac:dyDescent="0.25">
      <c r="B412" s="2">
        <v>45134</v>
      </c>
      <c r="C412" s="2"/>
      <c r="D412" s="9">
        <v>84.415209497999996</v>
      </c>
      <c r="E412" s="9">
        <v>-2263.4757709999999</v>
      </c>
      <c r="F412" s="9">
        <v>-1025.0238320000001</v>
      </c>
      <c r="G412" s="9">
        <v>-294.617166</v>
      </c>
      <c r="H412" s="9">
        <v>-3410.7864800000002</v>
      </c>
      <c r="I412" s="9">
        <v>-2881.9782310000001</v>
      </c>
      <c r="J412" s="9">
        <v>-9791.4662700000008</v>
      </c>
    </row>
    <row r="413" spans="2:10" x14ac:dyDescent="0.25">
      <c r="B413" s="2">
        <v>45135</v>
      </c>
      <c r="C413" s="2"/>
      <c r="D413" s="9">
        <v>93.33685801</v>
      </c>
      <c r="E413" s="9">
        <v>-1805.1551219999999</v>
      </c>
      <c r="F413" s="9">
        <v>-920.80383180000001</v>
      </c>
      <c r="G413" s="9">
        <v>-265.58415000000002</v>
      </c>
      <c r="H413" s="9">
        <v>-3582.8311440000002</v>
      </c>
      <c r="I413" s="9">
        <v>-2843.9782310000001</v>
      </c>
      <c r="J413" s="9">
        <v>-9325.0156210000005</v>
      </c>
    </row>
    <row r="414" spans="2:10" x14ac:dyDescent="0.25">
      <c r="B414" s="2">
        <v>45138</v>
      </c>
      <c r="C414" s="2"/>
      <c r="D414" s="9">
        <v>292.5</v>
      </c>
      <c r="E414" s="9">
        <v>-2519.9551219999998</v>
      </c>
      <c r="F414" s="9">
        <v>-921.80383180000001</v>
      </c>
      <c r="G414" s="9">
        <v>-522.58415000000002</v>
      </c>
      <c r="H414" s="9">
        <v>-3714.172564</v>
      </c>
      <c r="I414" s="9">
        <v>-2833.9782310000001</v>
      </c>
      <c r="J414" s="9">
        <v>-10219.993899999999</v>
      </c>
    </row>
    <row r="415" spans="2:10" x14ac:dyDescent="0.25">
      <c r="B415" s="2">
        <v>45139</v>
      </c>
      <c r="C415" s="2"/>
      <c r="D415" s="9">
        <v>50.928660950000001</v>
      </c>
      <c r="E415" s="9">
        <v>-3346.075484</v>
      </c>
      <c r="F415" s="9">
        <v>-778.80383180000001</v>
      </c>
      <c r="G415" s="9">
        <v>-562.53914999999995</v>
      </c>
      <c r="H415" s="9">
        <v>-3549.172564</v>
      </c>
      <c r="I415" s="9">
        <v>-2853.9782310000001</v>
      </c>
      <c r="J415" s="9">
        <v>-11039.640600000001</v>
      </c>
    </row>
    <row r="416" spans="2:10" x14ac:dyDescent="0.25">
      <c r="B416" s="2">
        <v>45140</v>
      </c>
      <c r="C416" s="2"/>
      <c r="D416" s="9">
        <v>70.337551950000005</v>
      </c>
      <c r="E416" s="9">
        <v>-3850.4484040000002</v>
      </c>
      <c r="F416" s="9">
        <v>-725.80383180000001</v>
      </c>
      <c r="G416" s="9">
        <v>-572.53914999999995</v>
      </c>
      <c r="H416" s="9">
        <v>-3594.172564</v>
      </c>
      <c r="I416" s="9">
        <v>-2803.9782310000001</v>
      </c>
      <c r="J416" s="9">
        <v>-11476.60463</v>
      </c>
    </row>
    <row r="417" spans="2:10" x14ac:dyDescent="0.25">
      <c r="B417" s="2">
        <v>45141</v>
      </c>
      <c r="C417" s="2"/>
      <c r="D417" s="9">
        <v>53.027318110000003</v>
      </c>
      <c r="E417" s="9">
        <v>-4449.0384039999999</v>
      </c>
      <c r="F417" s="9">
        <v>-769.78617840000004</v>
      </c>
      <c r="G417" s="9">
        <v>-612.53914999999995</v>
      </c>
      <c r="H417" s="9">
        <v>-3537.672564</v>
      </c>
      <c r="I417" s="9">
        <v>-2823.9782310000001</v>
      </c>
      <c r="J417" s="9">
        <v>-12139.987209999999</v>
      </c>
    </row>
    <row r="418" spans="2:10" x14ac:dyDescent="0.25">
      <c r="B418" s="2">
        <v>45142</v>
      </c>
      <c r="C418" s="2"/>
      <c r="D418" s="9">
        <v>399.64668210999997</v>
      </c>
      <c r="E418" s="9">
        <v>-5207.2584040000002</v>
      </c>
      <c r="F418" s="9">
        <v>-833.78617840000004</v>
      </c>
      <c r="G418" s="9">
        <v>-631.62514999999996</v>
      </c>
      <c r="H418" s="9">
        <v>-3737.672564</v>
      </c>
      <c r="I418" s="9">
        <v>-2808.9782310000001</v>
      </c>
      <c r="J418" s="9">
        <v>-12819.673839999999</v>
      </c>
    </row>
    <row r="419" spans="2:10" x14ac:dyDescent="0.25">
      <c r="B419" s="2">
        <v>45145</v>
      </c>
      <c r="C419" s="2"/>
      <c r="D419" s="9">
        <v>572.90475171000003</v>
      </c>
      <c r="E419" s="9">
        <v>-5127.4955650000002</v>
      </c>
      <c r="F419" s="9">
        <v>-912.21467619999999</v>
      </c>
      <c r="G419" s="9">
        <v>-391.5417051</v>
      </c>
      <c r="H419" s="9">
        <v>-3827.672564</v>
      </c>
      <c r="I419" s="9">
        <v>-2808.9782310000001</v>
      </c>
      <c r="J419" s="9">
        <v>-12494.99799</v>
      </c>
    </row>
    <row r="420" spans="2:10" x14ac:dyDescent="0.25">
      <c r="B420" s="2">
        <v>45146</v>
      </c>
      <c r="C420" s="2"/>
      <c r="D420" s="9">
        <v>813.68927270999995</v>
      </c>
      <c r="E420" s="9">
        <v>-5944.6800860000003</v>
      </c>
      <c r="F420" s="9">
        <v>-1437.2146760000001</v>
      </c>
      <c r="G420" s="9">
        <v>-596.54170509999994</v>
      </c>
      <c r="H420" s="9">
        <v>-3762.0725640000001</v>
      </c>
      <c r="I420" s="9">
        <v>-2833.9782310000001</v>
      </c>
      <c r="J420" s="9">
        <v>-13760.797989999999</v>
      </c>
    </row>
    <row r="421" spans="2:10" x14ac:dyDescent="0.25">
      <c r="B421" s="2">
        <v>45147</v>
      </c>
      <c r="C421" s="2"/>
      <c r="D421" s="9">
        <v>899.12649670999997</v>
      </c>
      <c r="E421" s="9">
        <v>-5721.0700859999997</v>
      </c>
      <c r="F421" s="9">
        <v>-1397.0896760000001</v>
      </c>
      <c r="G421" s="9">
        <v>-616.33470509999995</v>
      </c>
      <c r="H421" s="9">
        <v>-3722.0725640000001</v>
      </c>
      <c r="I421" s="9">
        <v>-2818.9782310000001</v>
      </c>
      <c r="J421" s="9">
        <v>-13376.41877</v>
      </c>
    </row>
    <row r="422" spans="2:10" x14ac:dyDescent="0.25">
      <c r="B422" s="2">
        <v>45148</v>
      </c>
      <c r="C422" s="2"/>
      <c r="D422" s="9">
        <v>763.5576102</v>
      </c>
      <c r="E422" s="9">
        <v>-5412.8493660000004</v>
      </c>
      <c r="F422" s="9">
        <v>-1237.0896760000001</v>
      </c>
      <c r="G422" s="9">
        <v>-585.33470509999995</v>
      </c>
      <c r="H422" s="9">
        <v>-3757.0725640000001</v>
      </c>
      <c r="I422" s="9">
        <v>-2748.9782310000001</v>
      </c>
      <c r="J422" s="9">
        <v>-12977.76693</v>
      </c>
    </row>
    <row r="423" spans="2:10" x14ac:dyDescent="0.25">
      <c r="B423" s="2">
        <v>45149</v>
      </c>
      <c r="C423" s="2"/>
      <c r="D423" s="9">
        <v>93.557610199999999</v>
      </c>
      <c r="E423" s="9">
        <v>-4476.8718090000002</v>
      </c>
      <c r="F423" s="9">
        <v>-1358.174152</v>
      </c>
      <c r="G423" s="9">
        <v>-470.33470510000001</v>
      </c>
      <c r="H423" s="9">
        <v>-3767.0725640000001</v>
      </c>
      <c r="I423" s="9">
        <v>-2738.9782310000001</v>
      </c>
      <c r="J423" s="9">
        <v>-12717.87385</v>
      </c>
    </row>
    <row r="424" spans="2:10" x14ac:dyDescent="0.25">
      <c r="B424" s="2">
        <v>45152</v>
      </c>
      <c r="C424" s="2"/>
      <c r="D424" s="9">
        <v>71.181113490000001</v>
      </c>
      <c r="E424" s="9">
        <v>-4107.1416909999998</v>
      </c>
      <c r="F424" s="9">
        <v>-1765.0741519999999</v>
      </c>
      <c r="G424" s="9">
        <v>-796.59557470000004</v>
      </c>
      <c r="H424" s="9">
        <v>-3798.6757469999998</v>
      </c>
      <c r="I424" s="9">
        <v>-2716.9782310000001</v>
      </c>
      <c r="J424" s="9">
        <v>-13113.28428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656.4</v>
      </c>
      <c r="E426" s="9">
        <v>-4391.6487859999997</v>
      </c>
      <c r="F426" s="9">
        <v>-2014.0741519999999</v>
      </c>
      <c r="G426" s="9">
        <v>-975.62557470000002</v>
      </c>
      <c r="H426" s="9">
        <v>-3743.6757469999998</v>
      </c>
      <c r="I426" s="9">
        <v>-2716.9782310000001</v>
      </c>
      <c r="J426" s="9">
        <v>-13185.602489999999</v>
      </c>
    </row>
    <row r="427" spans="2:10" x14ac:dyDescent="0.25">
      <c r="B427" s="2">
        <v>45155</v>
      </c>
      <c r="C427" s="2"/>
      <c r="D427" s="9">
        <v>482.4</v>
      </c>
      <c r="E427" s="9">
        <v>-4613.5532860000003</v>
      </c>
      <c r="F427" s="9">
        <v>-2159.0741520000001</v>
      </c>
      <c r="G427" s="9">
        <v>-766.01107469999999</v>
      </c>
      <c r="H427" s="9">
        <v>-3734.7757470000001</v>
      </c>
      <c r="I427" s="9">
        <v>-2716.9782310000001</v>
      </c>
      <c r="J427" s="9">
        <v>-13507.992490000001</v>
      </c>
    </row>
    <row r="428" spans="2:10" x14ac:dyDescent="0.25">
      <c r="B428" s="2">
        <v>45156</v>
      </c>
      <c r="C428" s="2"/>
      <c r="D428" s="9">
        <v>297.39999999999998</v>
      </c>
      <c r="E428" s="9">
        <v>-4026.7565100000002</v>
      </c>
      <c r="F428" s="9">
        <v>-2132.5741520000001</v>
      </c>
      <c r="G428" s="9">
        <v>-691.01107469999999</v>
      </c>
      <c r="H428" s="9">
        <v>-3844.7757470000001</v>
      </c>
      <c r="I428" s="9">
        <v>-2716.9782310000001</v>
      </c>
      <c r="J428" s="9">
        <v>-13114.69572</v>
      </c>
    </row>
    <row r="429" spans="2:10" x14ac:dyDescent="0.25">
      <c r="B429" s="2">
        <v>45159</v>
      </c>
      <c r="C429" s="2"/>
      <c r="D429" s="9">
        <v>-329.7</v>
      </c>
      <c r="E429" s="9">
        <v>-3053.406943</v>
      </c>
      <c r="F429" s="9">
        <v>-2109.174152</v>
      </c>
      <c r="G429" s="9">
        <v>-790.83007469999995</v>
      </c>
      <c r="H429" s="9">
        <v>-3882.3457469999998</v>
      </c>
      <c r="I429" s="9">
        <v>-2716.9782310000001</v>
      </c>
      <c r="J429" s="9">
        <v>-12882.435149999999</v>
      </c>
    </row>
    <row r="430" spans="2:10" x14ac:dyDescent="0.25">
      <c r="B430" s="2">
        <v>45160</v>
      </c>
      <c r="C430" s="2"/>
      <c r="D430" s="9">
        <v>288.21223057999998</v>
      </c>
      <c r="E430" s="9">
        <v>-3577.5006830000002</v>
      </c>
      <c r="F430" s="9">
        <v>-2023.674152</v>
      </c>
      <c r="G430" s="9">
        <v>-965.83007469999995</v>
      </c>
      <c r="H430" s="9">
        <v>-4007.3457469999998</v>
      </c>
      <c r="I430" s="9">
        <v>-2716.9782310000001</v>
      </c>
      <c r="J430" s="9">
        <v>-13003.11666</v>
      </c>
    </row>
    <row r="431" spans="2:10" x14ac:dyDescent="0.25">
      <c r="B431" s="2">
        <v>45161</v>
      </c>
      <c r="C431" s="2"/>
      <c r="D431" s="9">
        <v>47.712230580000003</v>
      </c>
      <c r="E431" s="9">
        <v>-2058.5778230000001</v>
      </c>
      <c r="F431" s="9">
        <v>-2278.674152</v>
      </c>
      <c r="G431" s="9">
        <v>-435.99152670000001</v>
      </c>
      <c r="H431" s="9">
        <v>-4092.3457469999998</v>
      </c>
      <c r="I431" s="9">
        <v>-2716.9782310000001</v>
      </c>
      <c r="J431" s="9">
        <v>-11534.855250000001</v>
      </c>
    </row>
    <row r="432" spans="2:10" x14ac:dyDescent="0.25">
      <c r="B432" s="2">
        <v>45162</v>
      </c>
      <c r="C432" s="2"/>
      <c r="D432" s="9">
        <v>129.91223058</v>
      </c>
      <c r="E432" s="9">
        <v>-1616.804333</v>
      </c>
      <c r="F432" s="9">
        <v>-2542.674152</v>
      </c>
      <c r="G432" s="9">
        <v>-382.06440909999998</v>
      </c>
      <c r="H432" s="9">
        <v>-4138.3457470000003</v>
      </c>
      <c r="I432" s="9">
        <v>-2736.9782310000001</v>
      </c>
      <c r="J432" s="9">
        <v>-11286.95464</v>
      </c>
    </row>
    <row r="433" spans="2:10" x14ac:dyDescent="0.25">
      <c r="B433" s="2">
        <v>45163</v>
      </c>
      <c r="C433" s="2"/>
      <c r="D433" s="9">
        <v>187.31223058</v>
      </c>
      <c r="E433" s="9">
        <v>-350.27683719999999</v>
      </c>
      <c r="F433" s="9">
        <v>-2643.254152</v>
      </c>
      <c r="G433" s="9">
        <v>-179.18440910000001</v>
      </c>
      <c r="H433" s="9">
        <v>-4073.3457469999998</v>
      </c>
      <c r="I433" s="9">
        <v>-2736.9782310000001</v>
      </c>
      <c r="J433" s="9">
        <v>-9795.7271459999993</v>
      </c>
    </row>
    <row r="434" spans="2:10" x14ac:dyDescent="0.25">
      <c r="B434" s="2">
        <v>45166</v>
      </c>
      <c r="C434" s="2"/>
      <c r="D434" s="9">
        <v>362</v>
      </c>
      <c r="E434" s="9">
        <v>-1099.3833079999999</v>
      </c>
      <c r="F434" s="9">
        <v>-2703.254152</v>
      </c>
      <c r="G434" s="9">
        <v>-386.18440909999998</v>
      </c>
      <c r="H434" s="9">
        <v>-4138.3457470000003</v>
      </c>
      <c r="I434" s="9">
        <v>-2736.9782310000001</v>
      </c>
      <c r="J434" s="9">
        <v>-10702.145850000001</v>
      </c>
    </row>
    <row r="435" spans="2:10" x14ac:dyDescent="0.25">
      <c r="B435" s="2">
        <v>45167</v>
      </c>
      <c r="C435" s="2"/>
      <c r="D435" s="9">
        <v>436.4</v>
      </c>
      <c r="E435" s="9">
        <v>-1375.450769</v>
      </c>
      <c r="F435" s="9">
        <v>-2678.6541520000001</v>
      </c>
      <c r="G435" s="9">
        <v>-416.18440909999998</v>
      </c>
      <c r="H435" s="9">
        <v>-4147.4457469999998</v>
      </c>
      <c r="I435" s="9">
        <v>-2736.9782310000001</v>
      </c>
      <c r="J435" s="9">
        <v>-10918.31331</v>
      </c>
    </row>
    <row r="436" spans="2:10" x14ac:dyDescent="0.25">
      <c r="B436" s="2">
        <v>45168</v>
      </c>
      <c r="C436" s="2"/>
      <c r="D436" s="9">
        <v>88.55</v>
      </c>
      <c r="E436" s="9">
        <v>-1231.377115</v>
      </c>
      <c r="F436" s="9">
        <v>-2379.754152</v>
      </c>
      <c r="G436" s="9">
        <v>-586.05940910000004</v>
      </c>
      <c r="H436" s="9">
        <v>-4077.4457470000002</v>
      </c>
      <c r="I436" s="9">
        <v>-2736.9782310000001</v>
      </c>
      <c r="J436" s="9">
        <v>-10923.06465</v>
      </c>
    </row>
    <row r="437" spans="2:10" x14ac:dyDescent="0.25">
      <c r="B437" s="2">
        <v>45169</v>
      </c>
      <c r="C437" s="2"/>
      <c r="D437" s="9">
        <v>691.25</v>
      </c>
      <c r="E437" s="9">
        <v>-1376.5728220000001</v>
      </c>
      <c r="F437" s="9">
        <v>-2618.3752439999998</v>
      </c>
      <c r="G437" s="9">
        <v>-881.53008809999994</v>
      </c>
      <c r="H437" s="9">
        <v>-4252.4457469999998</v>
      </c>
      <c r="I437" s="9">
        <v>-2736.9782310000001</v>
      </c>
      <c r="J437" s="9">
        <v>-11174.65213</v>
      </c>
    </row>
    <row r="438" spans="2:10" x14ac:dyDescent="0.25">
      <c r="B438" s="2">
        <v>45170</v>
      </c>
      <c r="C438" s="2"/>
      <c r="D438" s="9">
        <v>921.91868099999999</v>
      </c>
      <c r="E438" s="9">
        <v>-586.27608710000004</v>
      </c>
      <c r="F438" s="9">
        <v>-2859.5752440000001</v>
      </c>
      <c r="G438" s="9">
        <v>-769.22808810000004</v>
      </c>
      <c r="H438" s="9">
        <v>-4257.4457469999998</v>
      </c>
      <c r="I438" s="9">
        <v>-2726.9782310000001</v>
      </c>
      <c r="J438" s="9">
        <v>-10277.584720000001</v>
      </c>
    </row>
    <row r="439" spans="2:10" x14ac:dyDescent="0.25">
      <c r="B439" s="2">
        <v>45173</v>
      </c>
      <c r="C439" s="2"/>
      <c r="D439" s="9">
        <v>920.7</v>
      </c>
      <c r="E439" s="9">
        <v>-792.0760871</v>
      </c>
      <c r="F439" s="9">
        <v>-2849.5752440000001</v>
      </c>
      <c r="G439" s="9">
        <v>-769.22808810000004</v>
      </c>
      <c r="H439" s="9">
        <v>-4252.4457469999998</v>
      </c>
      <c r="I439" s="9">
        <v>-2726.9782310000001</v>
      </c>
      <c r="J439" s="9">
        <v>-10469.6034</v>
      </c>
    </row>
    <row r="440" spans="2:10" x14ac:dyDescent="0.25">
      <c r="B440" s="2">
        <v>45174</v>
      </c>
      <c r="C440" s="2"/>
      <c r="D440" s="9">
        <v>1349.05</v>
      </c>
      <c r="E440" s="9">
        <v>-2768.876651</v>
      </c>
      <c r="F440" s="9">
        <v>-2558.5752440000001</v>
      </c>
      <c r="G440" s="9">
        <v>-589.22808810000004</v>
      </c>
      <c r="H440" s="9">
        <v>-4252.4457469999998</v>
      </c>
      <c r="I440" s="9">
        <v>-2726.9782310000001</v>
      </c>
      <c r="J440" s="9">
        <v>-11547.053959999999</v>
      </c>
    </row>
    <row r="441" spans="2:10" x14ac:dyDescent="0.25">
      <c r="B441" s="2">
        <v>45175</v>
      </c>
      <c r="C441" s="2"/>
      <c r="D441" s="9">
        <v>1272.8499999999999</v>
      </c>
      <c r="E441" s="9">
        <v>-2442.6454509999999</v>
      </c>
      <c r="F441" s="9">
        <v>-2278.8381669999999</v>
      </c>
      <c r="G441" s="9">
        <v>-649.22808810000004</v>
      </c>
      <c r="H441" s="9">
        <v>-4162.4457469999998</v>
      </c>
      <c r="I441" s="9">
        <v>-2716.9782310000001</v>
      </c>
      <c r="J441" s="9">
        <v>-10977.285680000001</v>
      </c>
    </row>
    <row r="442" spans="2:10" x14ac:dyDescent="0.25">
      <c r="B442" s="2">
        <v>45176</v>
      </c>
      <c r="C442" s="2"/>
      <c r="D442" s="9">
        <v>948.82980965000002</v>
      </c>
      <c r="E442" s="9">
        <v>-3399.6309299999998</v>
      </c>
      <c r="F442" s="9">
        <v>-1998.8381670000001</v>
      </c>
      <c r="G442" s="9">
        <v>-593.88308810000001</v>
      </c>
      <c r="H442" s="9">
        <v>-4142.4457469999998</v>
      </c>
      <c r="I442" s="9">
        <v>-2716.9782310000001</v>
      </c>
      <c r="J442" s="9">
        <v>-11902.94635</v>
      </c>
    </row>
    <row r="443" spans="2:10" x14ac:dyDescent="0.25">
      <c r="B443" s="2">
        <v>45177</v>
      </c>
      <c r="C443" s="2"/>
      <c r="D443" s="9">
        <v>662.42980965000004</v>
      </c>
      <c r="E443" s="9">
        <v>-2117.9527979999998</v>
      </c>
      <c r="F443" s="9">
        <v>-2155.2881670000002</v>
      </c>
      <c r="G443" s="9">
        <v>-416.45759500000003</v>
      </c>
      <c r="H443" s="9">
        <v>-4206.9457469999998</v>
      </c>
      <c r="I443" s="9">
        <v>-2696.9782310000001</v>
      </c>
      <c r="J443" s="9">
        <v>-10931.192730000001</v>
      </c>
    </row>
    <row r="444" spans="2:10" x14ac:dyDescent="0.25">
      <c r="B444" s="2">
        <v>45180</v>
      </c>
      <c r="C444" s="2"/>
      <c r="D444" s="9">
        <v>263.82980965000002</v>
      </c>
      <c r="E444" s="9">
        <v>-1621.714792</v>
      </c>
      <c r="F444" s="9">
        <v>-2240.7881670000002</v>
      </c>
      <c r="G444" s="9">
        <v>-771.45759499999997</v>
      </c>
      <c r="H444" s="9">
        <v>-4228.9457469999998</v>
      </c>
      <c r="I444" s="9">
        <v>-2656.9782310000001</v>
      </c>
      <c r="J444" s="9">
        <v>-11256.05472</v>
      </c>
    </row>
    <row r="445" spans="2:10" x14ac:dyDescent="0.25">
      <c r="B445" s="2">
        <v>45181</v>
      </c>
      <c r="C445" s="2"/>
      <c r="D445" s="9">
        <v>429.14931273000002</v>
      </c>
      <c r="E445" s="9">
        <v>-1408.2138399999999</v>
      </c>
      <c r="F445" s="9">
        <v>-2673.437336</v>
      </c>
      <c r="G445" s="9">
        <v>-751.45759499999997</v>
      </c>
      <c r="H445" s="9">
        <v>-4393.9457469999998</v>
      </c>
      <c r="I445" s="9">
        <v>-2656.9782310000001</v>
      </c>
      <c r="J445" s="9">
        <v>-11454.88344</v>
      </c>
    </row>
    <row r="446" spans="2:10" x14ac:dyDescent="0.25">
      <c r="B446" s="2">
        <v>45182</v>
      </c>
      <c r="C446" s="2"/>
      <c r="D446" s="9">
        <v>218.67457028999999</v>
      </c>
      <c r="E446" s="9">
        <v>-991.14398410000001</v>
      </c>
      <c r="F446" s="9">
        <v>-2597.437336</v>
      </c>
      <c r="G446" s="9">
        <v>-945.19999359999997</v>
      </c>
      <c r="H446" s="9">
        <v>-4468.9457469999998</v>
      </c>
      <c r="I446" s="9">
        <v>-2641.9782310000001</v>
      </c>
      <c r="J446" s="9">
        <v>-11426.030720000001</v>
      </c>
    </row>
    <row r="447" spans="2:10" x14ac:dyDescent="0.25">
      <c r="B447" s="2">
        <v>45183</v>
      </c>
      <c r="C447" s="2"/>
      <c r="D447" s="9">
        <v>182.54940755999999</v>
      </c>
      <c r="E447" s="9">
        <v>-1847.805887</v>
      </c>
      <c r="F447" s="9">
        <v>-2075.015042</v>
      </c>
      <c r="G447" s="9">
        <v>-775.69999359999997</v>
      </c>
      <c r="H447" s="9">
        <v>-4433.9457469999998</v>
      </c>
      <c r="I447" s="9">
        <v>-2641.9782310000001</v>
      </c>
      <c r="J447" s="9">
        <v>-11591.895490000001</v>
      </c>
    </row>
    <row r="448" spans="2:10" x14ac:dyDescent="0.25">
      <c r="B448" s="2">
        <v>45184</v>
      </c>
      <c r="C448" s="2"/>
      <c r="D448" s="9">
        <v>196.9</v>
      </c>
      <c r="E448" s="9">
        <v>-1611.2506080000001</v>
      </c>
      <c r="F448" s="9">
        <v>-2150.6043020000002</v>
      </c>
      <c r="G448" s="9">
        <v>-777.25699359999999</v>
      </c>
      <c r="H448" s="9">
        <v>-4423.9457469999998</v>
      </c>
      <c r="I448" s="9">
        <v>-2641.9782310000001</v>
      </c>
      <c r="J448" s="9">
        <v>-11408.13588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6.23</v>
      </c>
      <c r="E451" s="9">
        <v>-1435.585253</v>
      </c>
      <c r="F451" s="9">
        <v>-1957.037716</v>
      </c>
      <c r="G451" s="9">
        <v>-1116.2569940000001</v>
      </c>
      <c r="H451" s="9">
        <v>-4353.9457469999998</v>
      </c>
      <c r="I451" s="9">
        <v>-2676.9782310000001</v>
      </c>
      <c r="J451" s="9">
        <v>-11533.57394</v>
      </c>
    </row>
    <row r="452" spans="2:10" x14ac:dyDescent="0.25">
      <c r="B452" s="2">
        <v>45190</v>
      </c>
      <c r="C452" s="2"/>
      <c r="D452" s="9">
        <v>195.357</v>
      </c>
      <c r="E452" s="9">
        <v>-1740.692544</v>
      </c>
      <c r="F452" s="9">
        <v>-1962.037716</v>
      </c>
      <c r="G452" s="9">
        <v>-1141.1689940000001</v>
      </c>
      <c r="H452" s="9">
        <v>-4315.9457469999998</v>
      </c>
      <c r="I452" s="9">
        <v>-2661.9782310000001</v>
      </c>
      <c r="J452" s="9">
        <v>-11626.46623</v>
      </c>
    </row>
    <row r="453" spans="2:10" x14ac:dyDescent="0.25">
      <c r="B453" s="2">
        <v>45191</v>
      </c>
      <c r="C453" s="2"/>
      <c r="D453" s="9">
        <v>202.7</v>
      </c>
      <c r="E453" s="9">
        <v>-2135.3587379999999</v>
      </c>
      <c r="F453" s="9">
        <v>-1914.037716</v>
      </c>
      <c r="G453" s="9">
        <v>-1116.508994</v>
      </c>
      <c r="H453" s="9">
        <v>-4261.9837470000002</v>
      </c>
      <c r="I453" s="9">
        <v>-2671.9782310000001</v>
      </c>
      <c r="J453" s="9">
        <v>-11897.16743</v>
      </c>
    </row>
    <row r="454" spans="2:10" x14ac:dyDescent="0.25">
      <c r="B454" s="2">
        <v>45194</v>
      </c>
      <c r="C454" s="2"/>
      <c r="D454" s="9">
        <v>-244.6165494</v>
      </c>
      <c r="E454" s="9">
        <v>-1465.058577</v>
      </c>
      <c r="F454" s="9">
        <v>-1676.334975</v>
      </c>
      <c r="G454" s="9">
        <v>-1201.508994</v>
      </c>
      <c r="H454" s="9">
        <v>-4031.9837470000002</v>
      </c>
      <c r="I454" s="9">
        <v>-2679.9782310000001</v>
      </c>
      <c r="J454" s="9">
        <v>-11299.48107</v>
      </c>
    </row>
    <row r="455" spans="2:10" x14ac:dyDescent="0.25">
      <c r="B455" s="2">
        <v>45195</v>
      </c>
      <c r="C455" s="2"/>
      <c r="D455" s="9">
        <v>-275.21654940000002</v>
      </c>
      <c r="E455" s="9">
        <v>-1252.5815419999999</v>
      </c>
      <c r="F455" s="9">
        <v>-1577.834975</v>
      </c>
      <c r="G455" s="9">
        <v>-1251.508994</v>
      </c>
      <c r="H455" s="9">
        <v>-3961.9837470000002</v>
      </c>
      <c r="I455" s="9">
        <v>-2699.9782310000001</v>
      </c>
      <c r="J455" s="9">
        <v>-11019.10404</v>
      </c>
    </row>
    <row r="456" spans="2:10" x14ac:dyDescent="0.25">
      <c r="B456" s="2">
        <v>45196</v>
      </c>
      <c r="C456" s="2"/>
      <c r="D456" s="9">
        <v>-153.1165494</v>
      </c>
      <c r="E456" s="9">
        <v>-1631.7707339999999</v>
      </c>
      <c r="F456" s="9">
        <v>-1611.9349749999999</v>
      </c>
      <c r="G456" s="9">
        <v>-1682.1222029999999</v>
      </c>
      <c r="H456" s="9">
        <v>-3665.038959</v>
      </c>
      <c r="I456" s="9">
        <v>-2699.9782310000001</v>
      </c>
      <c r="J456" s="9">
        <v>-11443.961649999999</v>
      </c>
    </row>
    <row r="457" spans="2:10" x14ac:dyDescent="0.25">
      <c r="B457" s="2">
        <v>45197</v>
      </c>
      <c r="C457" s="2"/>
      <c r="D457" s="9">
        <v>-132.00708950000001</v>
      </c>
      <c r="E457" s="9">
        <v>-1634.106376</v>
      </c>
      <c r="F457" s="9">
        <v>-1591.9349749999999</v>
      </c>
      <c r="G457" s="9">
        <v>-1692.6810310000001</v>
      </c>
      <c r="H457" s="9">
        <v>-3415.038959</v>
      </c>
      <c r="I457" s="9">
        <v>-2709.9782310000001</v>
      </c>
      <c r="J457" s="9">
        <v>-11175.746660000001</v>
      </c>
    </row>
    <row r="458" spans="2:10" x14ac:dyDescent="0.25">
      <c r="B458" s="2">
        <v>45198</v>
      </c>
      <c r="C458" s="2"/>
      <c r="D458" s="9">
        <v>-144.3905402</v>
      </c>
      <c r="E458" s="9">
        <v>-1705.18262</v>
      </c>
      <c r="F458" s="9">
        <v>-1737.4349749999999</v>
      </c>
      <c r="G458" s="9">
        <v>-1762.694833</v>
      </c>
      <c r="H458" s="9">
        <v>-3445.038959</v>
      </c>
      <c r="I458" s="9">
        <v>-2789.9782310000001</v>
      </c>
      <c r="J458" s="9">
        <v>-11584.720160000001</v>
      </c>
    </row>
    <row r="459" spans="2:10" x14ac:dyDescent="0.25">
      <c r="B459" s="2">
        <v>45201</v>
      </c>
      <c r="C459" s="2"/>
      <c r="D459" s="9">
        <v>96.265962020000003</v>
      </c>
      <c r="E459" s="9">
        <v>-2305.849933</v>
      </c>
      <c r="F459" s="9">
        <v>-1739.9349749999999</v>
      </c>
      <c r="G459" s="9">
        <v>-1782.694833</v>
      </c>
      <c r="H459" s="9">
        <v>-3275.038959</v>
      </c>
      <c r="I459" s="9">
        <v>-2789.9782310000001</v>
      </c>
      <c r="J459" s="9">
        <v>-11797.230970000001</v>
      </c>
    </row>
    <row r="460" spans="2:10" x14ac:dyDescent="0.25">
      <c r="B460" s="2">
        <v>45202</v>
      </c>
      <c r="C460" s="2"/>
      <c r="D460" s="9">
        <v>616.00964901999998</v>
      </c>
      <c r="E460" s="9">
        <v>-3024.587982</v>
      </c>
      <c r="F460" s="9">
        <v>-1865.9349749999999</v>
      </c>
      <c r="G460" s="9">
        <v>-1682.694833</v>
      </c>
      <c r="H460" s="9">
        <v>-3215.038959</v>
      </c>
      <c r="I460" s="9">
        <v>-2789.9782310000001</v>
      </c>
      <c r="J460" s="9">
        <v>-11962.225329999999</v>
      </c>
    </row>
    <row r="461" spans="2:10" x14ac:dyDescent="0.25">
      <c r="B461" s="2">
        <v>45203</v>
      </c>
      <c r="C461" s="2"/>
      <c r="D461" s="9">
        <v>1024.4096489999999</v>
      </c>
      <c r="E461" s="9">
        <v>-3449.632447</v>
      </c>
      <c r="F461" s="9">
        <v>-1826.9349749999999</v>
      </c>
      <c r="G461" s="9">
        <v>-1618.4870989999999</v>
      </c>
      <c r="H461" s="9">
        <v>-3070.038959</v>
      </c>
      <c r="I461" s="9">
        <v>-2729.9782310000001</v>
      </c>
      <c r="J461" s="9">
        <v>-11670.662060000001</v>
      </c>
    </row>
    <row r="462" spans="2:10" x14ac:dyDescent="0.25">
      <c r="B462" s="2">
        <v>45204</v>
      </c>
      <c r="C462" s="2"/>
      <c r="D462" s="9">
        <v>1260.97</v>
      </c>
      <c r="E462" s="9">
        <v>-4046.6167660000001</v>
      </c>
      <c r="F462" s="9">
        <v>-1627.9349749999999</v>
      </c>
      <c r="G462" s="9">
        <v>-1803.5388949999999</v>
      </c>
      <c r="H462" s="9">
        <v>-2959.2389589999998</v>
      </c>
      <c r="I462" s="9">
        <v>-2749.9782310000001</v>
      </c>
      <c r="J462" s="9">
        <v>-11926.33783</v>
      </c>
    </row>
    <row r="463" spans="2:10" x14ac:dyDescent="0.25">
      <c r="B463" s="2">
        <v>45205</v>
      </c>
      <c r="C463" s="2"/>
      <c r="D463" s="9">
        <v>665.67</v>
      </c>
      <c r="E463" s="9">
        <v>-3442.087121</v>
      </c>
      <c r="F463" s="9">
        <v>-1526.9349749999999</v>
      </c>
      <c r="G463" s="9">
        <v>-1940.943342</v>
      </c>
      <c r="H463" s="9">
        <v>-2859.2389589999998</v>
      </c>
      <c r="I463" s="9">
        <v>-2460.9782310000001</v>
      </c>
      <c r="J463" s="9">
        <v>-11564.51262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605.770805</v>
      </c>
      <c r="E465" s="9">
        <v>-2844.2824930000002</v>
      </c>
      <c r="F465" s="9">
        <v>-1350.764975</v>
      </c>
      <c r="G465" s="9">
        <v>-2035.943342</v>
      </c>
      <c r="H465" s="9">
        <v>-3019.2389589999998</v>
      </c>
      <c r="I465" s="9">
        <v>-2511.4782310000001</v>
      </c>
      <c r="J465" s="9">
        <v>-11155.9372</v>
      </c>
    </row>
    <row r="466" spans="2:10" x14ac:dyDescent="0.25">
      <c r="B466" s="2">
        <v>45210</v>
      </c>
      <c r="C466" s="2"/>
      <c r="D466" s="9">
        <v>801.70080499999995</v>
      </c>
      <c r="E466" s="9">
        <v>-2881.1604950000001</v>
      </c>
      <c r="F466" s="9">
        <v>-1353.9062120000001</v>
      </c>
      <c r="G466" s="9">
        <v>-2025.943342</v>
      </c>
      <c r="H466" s="9">
        <v>-2969.2389589999998</v>
      </c>
      <c r="I466" s="9">
        <v>-2536.4782310000001</v>
      </c>
      <c r="J466" s="9">
        <v>-10965.02644</v>
      </c>
    </row>
    <row r="467" spans="2:10" x14ac:dyDescent="0.25">
      <c r="B467" s="2">
        <v>45211</v>
      </c>
      <c r="C467" s="2"/>
      <c r="D467" s="9">
        <v>546.30080499999997</v>
      </c>
      <c r="E467" s="9">
        <v>-2472.2104949999998</v>
      </c>
      <c r="F467" s="9">
        <v>-1619.4062120000001</v>
      </c>
      <c r="G467" s="9">
        <v>-2197.8223419999999</v>
      </c>
      <c r="H467" s="9">
        <v>-2796.4389590000001</v>
      </c>
      <c r="I467" s="9">
        <v>-2536.4782310000001</v>
      </c>
      <c r="J467" s="9">
        <v>-11076.05544</v>
      </c>
    </row>
    <row r="468" spans="2:10" x14ac:dyDescent="0.25">
      <c r="B468" s="2">
        <v>45212</v>
      </c>
      <c r="C468" s="2"/>
      <c r="D468" s="9">
        <v>54.800804999999997</v>
      </c>
      <c r="E468" s="9">
        <v>-1938.4171650000001</v>
      </c>
      <c r="F468" s="9">
        <v>-1562.6062119999999</v>
      </c>
      <c r="G468" s="9">
        <v>-2227.8223419999999</v>
      </c>
      <c r="H468" s="9">
        <v>-2806.4389590000001</v>
      </c>
      <c r="I468" s="9">
        <v>-2581.4782310000001</v>
      </c>
      <c r="J468" s="9">
        <v>-11061.962100000001</v>
      </c>
    </row>
    <row r="469" spans="2:10" x14ac:dyDescent="0.25">
      <c r="B469" s="2">
        <v>45215</v>
      </c>
      <c r="C469" s="2"/>
      <c r="D469" s="9">
        <v>-397.208169</v>
      </c>
      <c r="E469" s="9">
        <v>-1393.4702709999999</v>
      </c>
      <c r="F469" s="9">
        <v>-1638.692935</v>
      </c>
      <c r="G469" s="9">
        <v>-2127.8223419999999</v>
      </c>
      <c r="H469" s="9">
        <v>-2621.4389590000001</v>
      </c>
      <c r="I469" s="9">
        <v>-2566.4782310000001</v>
      </c>
      <c r="J469" s="9">
        <v>-10745.110909999999</v>
      </c>
    </row>
    <row r="470" spans="2:10" x14ac:dyDescent="0.25">
      <c r="B470" s="2">
        <v>45216</v>
      </c>
      <c r="C470" s="2"/>
      <c r="D470" s="9">
        <v>-325.36141800000001</v>
      </c>
      <c r="E470" s="9">
        <v>-1299.5523840000001</v>
      </c>
      <c r="F470" s="9">
        <v>-1619.192935</v>
      </c>
      <c r="G470" s="9">
        <v>-2096.8223419999999</v>
      </c>
      <c r="H470" s="9">
        <v>-2487.4389590000001</v>
      </c>
      <c r="I470" s="9">
        <v>-2566.4782310000001</v>
      </c>
      <c r="J470" s="9">
        <v>-10394.84627</v>
      </c>
    </row>
    <row r="471" spans="2:10" x14ac:dyDescent="0.25">
      <c r="B471" s="2">
        <v>45217</v>
      </c>
      <c r="C471" s="2"/>
      <c r="D471" s="9">
        <v>-160.50325599999999</v>
      </c>
      <c r="E471" s="9">
        <v>-1145.3033869999999</v>
      </c>
      <c r="F471" s="9">
        <v>-1752.192935</v>
      </c>
      <c r="G471" s="9">
        <v>-2212.8223419999999</v>
      </c>
      <c r="H471" s="9">
        <v>-2487.4389590000001</v>
      </c>
      <c r="I471" s="9">
        <v>-2576.4782310000001</v>
      </c>
      <c r="J471" s="9">
        <v>-10334.73911</v>
      </c>
    </row>
    <row r="472" spans="2:10" x14ac:dyDescent="0.25">
      <c r="B472" s="2">
        <v>45218</v>
      </c>
      <c r="C472" s="2"/>
      <c r="D472" s="9">
        <v>-82.994191490000006</v>
      </c>
      <c r="E472" s="9">
        <v>-1011.953387</v>
      </c>
      <c r="F472" s="9">
        <v>-1845.930012</v>
      </c>
      <c r="G472" s="9">
        <v>-2198.580387</v>
      </c>
      <c r="H472" s="9">
        <v>-2467.4389590000001</v>
      </c>
      <c r="I472" s="9">
        <v>-2576.4782310000001</v>
      </c>
      <c r="J472" s="9">
        <v>-10183.375169999999</v>
      </c>
    </row>
    <row r="473" spans="2:10" x14ac:dyDescent="0.25">
      <c r="B473" s="2">
        <v>45219</v>
      </c>
      <c r="C473" s="2"/>
      <c r="D473" s="9">
        <v>-286.51083210000002</v>
      </c>
      <c r="E473" s="9">
        <v>-1224.3395889999999</v>
      </c>
      <c r="F473" s="9">
        <v>-1633.480012</v>
      </c>
      <c r="G473" s="9">
        <v>-2054.580387</v>
      </c>
      <c r="H473" s="9">
        <v>-2320.7589589999998</v>
      </c>
      <c r="I473" s="9">
        <v>-2511.4782310000001</v>
      </c>
      <c r="J473" s="9">
        <v>-10031.148010000001</v>
      </c>
    </row>
    <row r="474" spans="2:10" x14ac:dyDescent="0.25">
      <c r="B474" s="2">
        <v>45222</v>
      </c>
      <c r="C474" s="2"/>
      <c r="D474" s="9">
        <v>-204.91844309999999</v>
      </c>
      <c r="E474" s="9">
        <v>-666.41197829999999</v>
      </c>
      <c r="F474" s="9">
        <v>-1807.480012</v>
      </c>
      <c r="G474" s="9">
        <v>-2283.580387</v>
      </c>
      <c r="H474" s="9">
        <v>-2310.7589589999998</v>
      </c>
      <c r="I474" s="9">
        <v>-2626.4782310000001</v>
      </c>
      <c r="J474" s="9">
        <v>-9899.6280100000004</v>
      </c>
    </row>
    <row r="475" spans="2:10" x14ac:dyDescent="0.25">
      <c r="B475" s="2">
        <v>45223</v>
      </c>
      <c r="C475" s="2"/>
      <c r="D475" s="9">
        <v>6.1058085100000001</v>
      </c>
      <c r="E475" s="9">
        <v>-577.67397830000004</v>
      </c>
      <c r="F475" s="9">
        <v>-2093.480012</v>
      </c>
      <c r="G475" s="9">
        <v>-2328.580387</v>
      </c>
      <c r="H475" s="9">
        <v>-2320.7589589999998</v>
      </c>
      <c r="I475" s="9">
        <v>-2708.9782310000001</v>
      </c>
      <c r="J475" s="9">
        <v>-10023.365760000001</v>
      </c>
    </row>
    <row r="476" spans="2:10" x14ac:dyDescent="0.25">
      <c r="B476" s="2">
        <v>45224</v>
      </c>
      <c r="C476" s="2"/>
      <c r="D476" s="9">
        <v>306.69</v>
      </c>
      <c r="E476" s="9">
        <v>-667.00838309999995</v>
      </c>
      <c r="F476" s="9">
        <v>-2118.480012</v>
      </c>
      <c r="G476" s="9">
        <v>-2208.2893869999998</v>
      </c>
      <c r="H476" s="9">
        <v>-2320.7589589999998</v>
      </c>
      <c r="I476" s="9">
        <v>-2703.9782310000001</v>
      </c>
      <c r="J476" s="9">
        <v>-9711.8249720000003</v>
      </c>
    </row>
    <row r="477" spans="2:10" x14ac:dyDescent="0.25">
      <c r="B477" s="2">
        <v>45225</v>
      </c>
      <c r="C477" s="2"/>
      <c r="D477" s="9">
        <v>-64.5</v>
      </c>
      <c r="E477" s="9">
        <v>-1037.911042</v>
      </c>
      <c r="F477" s="9">
        <v>-2095.1000119999999</v>
      </c>
      <c r="G477" s="9">
        <v>-2118.2893869999998</v>
      </c>
      <c r="H477" s="9">
        <v>-2225.2589589999998</v>
      </c>
      <c r="I477" s="9">
        <v>-2705.9782310000001</v>
      </c>
      <c r="J477" s="9">
        <v>-10247.037630000001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371</v>
      </c>
      <c r="E479" s="9">
        <v>160.92280195999999</v>
      </c>
      <c r="F479" s="9">
        <v>-2017.1000120000001</v>
      </c>
      <c r="G479" s="9">
        <v>-2148.3639429999998</v>
      </c>
      <c r="H479" s="9">
        <v>-2191.2589589999998</v>
      </c>
      <c r="I479" s="9">
        <v>-2730.9782310000001</v>
      </c>
      <c r="J479" s="9">
        <v>-9297.7783440000003</v>
      </c>
    </row>
    <row r="480" spans="2:10" x14ac:dyDescent="0.25">
      <c r="B480" s="2">
        <v>45230</v>
      </c>
      <c r="C480" s="2"/>
      <c r="D480" s="9">
        <v>-390.87157189999999</v>
      </c>
      <c r="E480" s="9">
        <v>765.54402696</v>
      </c>
      <c r="F480" s="9">
        <v>-2322.1000119999999</v>
      </c>
      <c r="G480" s="9">
        <v>-2008.3639430000001</v>
      </c>
      <c r="H480" s="9">
        <v>-2292.680026</v>
      </c>
      <c r="I480" s="9">
        <v>-2710.9782310000001</v>
      </c>
      <c r="J480" s="9">
        <v>-8959.4497580000007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24.103428090000001</v>
      </c>
      <c r="E482" s="9">
        <v>-50.042902949999998</v>
      </c>
      <c r="F482" s="9">
        <v>-2336.5823359999999</v>
      </c>
      <c r="G482" s="9">
        <v>-1978.3639430000001</v>
      </c>
      <c r="H482" s="9">
        <v>-2202.680026</v>
      </c>
      <c r="I482" s="9">
        <v>-2695.9782310000001</v>
      </c>
      <c r="J482" s="9">
        <v>-9239.544011</v>
      </c>
    </row>
    <row r="483" spans="2:10" x14ac:dyDescent="0.25">
      <c r="B483" s="2">
        <v>45233</v>
      </c>
      <c r="C483" s="2"/>
      <c r="D483" s="9">
        <v>-85.284502959999998</v>
      </c>
      <c r="E483" s="9">
        <v>557.10796202999995</v>
      </c>
      <c r="F483" s="9">
        <v>-1960.398279</v>
      </c>
      <c r="G483" s="9">
        <v>-2018.3639430000001</v>
      </c>
      <c r="H483" s="9">
        <v>-2222.680026</v>
      </c>
      <c r="I483" s="9">
        <v>-2685.9782310000001</v>
      </c>
      <c r="J483" s="9">
        <v>-8415.5970209999996</v>
      </c>
    </row>
    <row r="484" spans="2:10" x14ac:dyDescent="0.25">
      <c r="B484" s="2">
        <v>45236</v>
      </c>
      <c r="C484" s="2"/>
      <c r="D484" s="9">
        <v>217.3</v>
      </c>
      <c r="E484" s="9">
        <v>583.55796203</v>
      </c>
      <c r="F484" s="9">
        <v>-2061.0939330000001</v>
      </c>
      <c r="G484" s="9">
        <v>-1978.3639430000001</v>
      </c>
      <c r="H484" s="9">
        <v>-2327.680026</v>
      </c>
      <c r="I484" s="9">
        <v>-2685.9782310000001</v>
      </c>
      <c r="J484" s="9">
        <v>-8252.2581709999995</v>
      </c>
    </row>
    <row r="485" spans="2:10" x14ac:dyDescent="0.25">
      <c r="B485" s="2">
        <v>45237</v>
      </c>
      <c r="C485" s="2"/>
      <c r="D485" s="9">
        <v>259.8</v>
      </c>
      <c r="E485" s="9">
        <v>-100.1692458</v>
      </c>
      <c r="F485" s="9">
        <v>-2222.0939330000001</v>
      </c>
      <c r="G485" s="9">
        <v>-1347.3639430000001</v>
      </c>
      <c r="H485" s="9">
        <v>-2063.680026</v>
      </c>
      <c r="I485" s="9">
        <v>-2675.9782310000001</v>
      </c>
      <c r="J485" s="9">
        <v>-8149.4853789999997</v>
      </c>
    </row>
    <row r="486" spans="2:10" x14ac:dyDescent="0.25">
      <c r="B486" s="2">
        <v>45238</v>
      </c>
      <c r="C486" s="2"/>
      <c r="D486" s="9">
        <v>315.8</v>
      </c>
      <c r="E486" s="9">
        <v>-533.31819180000002</v>
      </c>
      <c r="F486" s="9">
        <v>-2104.195369</v>
      </c>
      <c r="G486" s="9">
        <v>-1417.927696</v>
      </c>
      <c r="H486" s="9">
        <v>-1913.680026</v>
      </c>
      <c r="I486" s="9">
        <v>-2665.9782310000001</v>
      </c>
      <c r="J486" s="9">
        <v>-8319.2995140000003</v>
      </c>
    </row>
    <row r="487" spans="2:10" x14ac:dyDescent="0.25">
      <c r="B487" s="2">
        <v>45239</v>
      </c>
      <c r="C487" s="2"/>
      <c r="D487" s="9">
        <v>379.65</v>
      </c>
      <c r="E487" s="9">
        <v>-916.69819180000002</v>
      </c>
      <c r="F487" s="9">
        <v>-2219.195369</v>
      </c>
      <c r="G487" s="9">
        <v>-1340.2276959999999</v>
      </c>
      <c r="H487" s="9">
        <v>-1851.380026</v>
      </c>
      <c r="I487" s="9">
        <v>-2665.9782310000001</v>
      </c>
      <c r="J487" s="9">
        <v>-8613.8295139999991</v>
      </c>
    </row>
    <row r="488" spans="2:10" x14ac:dyDescent="0.25">
      <c r="B488" s="2">
        <v>45240</v>
      </c>
      <c r="C488" s="2"/>
      <c r="D488" s="9">
        <v>116.96</v>
      </c>
      <c r="E488" s="9">
        <v>-1013.913463</v>
      </c>
      <c r="F488" s="9">
        <v>-2032.8653690000001</v>
      </c>
      <c r="G488" s="9">
        <v>-1350.2276959999999</v>
      </c>
      <c r="H488" s="9">
        <v>-1786.380026</v>
      </c>
      <c r="I488" s="9">
        <v>-2580.9782310000001</v>
      </c>
      <c r="J488" s="9">
        <v>-8647.4047840000003</v>
      </c>
    </row>
    <row r="489" spans="2:10" x14ac:dyDescent="0.25">
      <c r="B489" s="2">
        <v>45243</v>
      </c>
      <c r="C489" s="2"/>
      <c r="D489" s="9">
        <v>248.96</v>
      </c>
      <c r="E489" s="9">
        <v>-938.11471570000003</v>
      </c>
      <c r="F489" s="9">
        <v>-2127.8653690000001</v>
      </c>
      <c r="G489" s="9">
        <v>-1365.2276959999999</v>
      </c>
      <c r="H489" s="9">
        <v>-1876.380026</v>
      </c>
      <c r="I489" s="9">
        <v>-2580.9782310000001</v>
      </c>
      <c r="J489" s="9">
        <v>-8639.6060369999996</v>
      </c>
    </row>
    <row r="490" spans="2:10" x14ac:dyDescent="0.25">
      <c r="B490" s="2">
        <v>45244</v>
      </c>
      <c r="C490" s="2"/>
      <c r="D490" s="9">
        <v>277.36</v>
      </c>
      <c r="E490" s="9">
        <v>-793.69689949999997</v>
      </c>
      <c r="F490" s="9">
        <v>-2117.3653690000001</v>
      </c>
      <c r="G490" s="9">
        <v>-1380.2276959999999</v>
      </c>
      <c r="H490" s="9">
        <v>-1816.380026</v>
      </c>
      <c r="I490" s="9">
        <v>-2580.9782310000001</v>
      </c>
      <c r="J490" s="9">
        <v>-8411.2882210000007</v>
      </c>
    </row>
    <row r="491" spans="2:10" x14ac:dyDescent="0.25">
      <c r="B491" s="2">
        <v>45245</v>
      </c>
      <c r="C491" s="2"/>
      <c r="D491" s="9">
        <v>-26.049676720000001</v>
      </c>
      <c r="E491" s="9">
        <v>-582.26521079999998</v>
      </c>
      <c r="F491" s="9">
        <v>-2197.3653690000001</v>
      </c>
      <c r="G491" s="9">
        <v>-945.22769600000004</v>
      </c>
      <c r="H491" s="9">
        <v>-1786.380026</v>
      </c>
      <c r="I491" s="9">
        <v>-2515.9782310000001</v>
      </c>
      <c r="J491" s="9">
        <v>-8053.2662090000003</v>
      </c>
    </row>
    <row r="492" spans="2:10" x14ac:dyDescent="0.25">
      <c r="B492" s="2">
        <v>45246</v>
      </c>
      <c r="C492" s="2"/>
      <c r="D492" s="9">
        <v>336.20032328000002</v>
      </c>
      <c r="E492" s="9">
        <v>-820.73468739999998</v>
      </c>
      <c r="F492" s="9">
        <v>-2073.0653689999999</v>
      </c>
      <c r="G492" s="9">
        <v>-943.22769600000004</v>
      </c>
      <c r="H492" s="9">
        <v>-1681.380026</v>
      </c>
      <c r="I492" s="9">
        <v>-2515.9782310000001</v>
      </c>
      <c r="J492" s="9">
        <v>-7698.1856859999998</v>
      </c>
    </row>
    <row r="493" spans="2:10" x14ac:dyDescent="0.25">
      <c r="B493" s="2">
        <v>45247</v>
      </c>
      <c r="C493" s="2"/>
      <c r="D493" s="9">
        <v>374.88499999999999</v>
      </c>
      <c r="E493" s="9">
        <v>-816.85672099999999</v>
      </c>
      <c r="F493" s="9">
        <v>-2168.0653689999999</v>
      </c>
      <c r="G493" s="9">
        <v>-1118.2276959999999</v>
      </c>
      <c r="H493" s="9">
        <v>-1501.380026</v>
      </c>
      <c r="I493" s="9">
        <v>-2470.3519689999998</v>
      </c>
      <c r="J493" s="9">
        <v>-7699.9967809999998</v>
      </c>
    </row>
    <row r="494" spans="2:10" x14ac:dyDescent="0.25">
      <c r="B494" s="2">
        <v>45250</v>
      </c>
      <c r="C494" s="2"/>
      <c r="D494" s="9">
        <v>526.98299999999995</v>
      </c>
      <c r="E494" s="9">
        <v>-472.48972099999997</v>
      </c>
      <c r="F494" s="9">
        <v>-2258.0653689999999</v>
      </c>
      <c r="G494" s="9">
        <v>-1108.2276959999999</v>
      </c>
      <c r="H494" s="9">
        <v>-1581.380026</v>
      </c>
      <c r="I494" s="9">
        <v>-2470.3519689999998</v>
      </c>
      <c r="J494" s="9">
        <v>-7363.5317809999997</v>
      </c>
    </row>
    <row r="495" spans="2:10" x14ac:dyDescent="0.25">
      <c r="B495" s="2">
        <v>45251</v>
      </c>
      <c r="C495" s="2"/>
      <c r="D495" s="9">
        <v>897.5</v>
      </c>
      <c r="E495" s="9">
        <v>-387.27884130000001</v>
      </c>
      <c r="F495" s="9">
        <v>-2168.0653689999999</v>
      </c>
      <c r="G495" s="9">
        <v>-1188.2276959999999</v>
      </c>
      <c r="H495" s="9">
        <v>-1596.380026</v>
      </c>
      <c r="I495" s="9">
        <v>-2470.3519689999998</v>
      </c>
      <c r="J495" s="9">
        <v>-6912.8039010000002</v>
      </c>
    </row>
    <row r="496" spans="2:10" x14ac:dyDescent="0.25">
      <c r="B496" s="2">
        <v>45252</v>
      </c>
      <c r="C496" s="2"/>
      <c r="D496" s="9">
        <v>460</v>
      </c>
      <c r="E496" s="9">
        <v>121.59915964</v>
      </c>
      <c r="F496" s="9">
        <v>-2391.2929429999999</v>
      </c>
      <c r="G496" s="9">
        <v>-1237.9906960000001</v>
      </c>
      <c r="H496" s="9">
        <v>-1786.380026</v>
      </c>
      <c r="I496" s="9">
        <v>-2380.3519689999998</v>
      </c>
      <c r="J496" s="9">
        <v>-7214.4164739999997</v>
      </c>
    </row>
    <row r="497" spans="2:10" x14ac:dyDescent="0.25">
      <c r="B497" s="2">
        <v>45253</v>
      </c>
      <c r="C497" s="2"/>
      <c r="D497" s="9">
        <v>94.4</v>
      </c>
      <c r="E497" s="9">
        <v>755.58980151000003</v>
      </c>
      <c r="F497" s="9">
        <v>-2326.9780219999998</v>
      </c>
      <c r="G497" s="9">
        <v>-1127.9906960000001</v>
      </c>
      <c r="H497" s="9">
        <v>-1685.980026</v>
      </c>
      <c r="I497" s="9">
        <v>-2415.3519689999998</v>
      </c>
      <c r="J497" s="9">
        <v>-6706.3109119999999</v>
      </c>
    </row>
    <row r="498" spans="2:10" x14ac:dyDescent="0.25">
      <c r="B498" s="2">
        <v>45254</v>
      </c>
      <c r="C498" s="2"/>
      <c r="D498" s="9">
        <v>122.12854978</v>
      </c>
      <c r="E498" s="9">
        <v>1103.6308535000001</v>
      </c>
      <c r="F498" s="9">
        <v>-2438.9780219999998</v>
      </c>
      <c r="G498" s="9">
        <v>-1127.9906960000001</v>
      </c>
      <c r="H498" s="9">
        <v>-1755.980026</v>
      </c>
      <c r="I498" s="9">
        <v>-2415.3519689999998</v>
      </c>
      <c r="J498" s="9">
        <v>-6512.5413099999996</v>
      </c>
    </row>
    <row r="499" spans="2:10" x14ac:dyDescent="0.25">
      <c r="B499" s="2">
        <v>45257</v>
      </c>
      <c r="C499" s="2"/>
      <c r="D499" s="9">
        <v>158.92549020999999</v>
      </c>
      <c r="E499" s="9">
        <v>1428.0808535000001</v>
      </c>
      <c r="F499" s="9">
        <v>-2479.9780219999998</v>
      </c>
      <c r="G499" s="9">
        <v>-917.99069599999996</v>
      </c>
      <c r="H499" s="9">
        <v>-1797.980026</v>
      </c>
      <c r="I499" s="9">
        <v>-2534.3519689999998</v>
      </c>
      <c r="J499" s="9">
        <v>-6143.2943699999996</v>
      </c>
    </row>
    <row r="500" spans="2:10" x14ac:dyDescent="0.25">
      <c r="B500" s="2">
        <v>45258</v>
      </c>
      <c r="C500" s="2"/>
      <c r="D500" s="9">
        <v>234.07534926</v>
      </c>
      <c r="E500" s="9">
        <v>1198.9408535</v>
      </c>
      <c r="F500" s="9">
        <v>-2452.9780219999998</v>
      </c>
      <c r="G500" s="9">
        <v>-787.99069599999996</v>
      </c>
      <c r="H500" s="9">
        <v>-1787.980026</v>
      </c>
      <c r="I500" s="9">
        <v>-2534.3519689999998</v>
      </c>
      <c r="J500" s="9">
        <v>-6130.2845109999998</v>
      </c>
    </row>
    <row r="501" spans="2:10" x14ac:dyDescent="0.25">
      <c r="B501" s="2">
        <v>45259</v>
      </c>
      <c r="C501" s="2"/>
      <c r="D501" s="9">
        <v>490.13698140000002</v>
      </c>
      <c r="E501" s="9">
        <v>1959.223937</v>
      </c>
      <c r="F501" s="9">
        <v>-2696.008871</v>
      </c>
      <c r="G501" s="9">
        <v>-1072.9906960000001</v>
      </c>
      <c r="H501" s="9">
        <v>-1764.980026</v>
      </c>
      <c r="I501" s="9">
        <v>-2486.3519689999998</v>
      </c>
      <c r="J501" s="9">
        <v>-5570.970644</v>
      </c>
    </row>
    <row r="502" spans="2:10" x14ac:dyDescent="0.25">
      <c r="B502" s="2">
        <v>45260</v>
      </c>
      <c r="C502" s="2"/>
      <c r="D502" s="9">
        <v>173.73698139999999</v>
      </c>
      <c r="E502" s="9">
        <v>1354.8446845999999</v>
      </c>
      <c r="F502" s="9">
        <v>-2287.2088709999998</v>
      </c>
      <c r="G502" s="9">
        <v>-992.99069599999996</v>
      </c>
      <c r="H502" s="9">
        <v>-1809.980026</v>
      </c>
      <c r="I502" s="9">
        <v>-2417.1402090000001</v>
      </c>
      <c r="J502" s="9">
        <v>-5978.7381359999999</v>
      </c>
    </row>
    <row r="503" spans="2:10" x14ac:dyDescent="0.25">
      <c r="B503" s="2">
        <v>45261</v>
      </c>
      <c r="C503" s="2"/>
      <c r="D503" s="9">
        <v>548.08698140000001</v>
      </c>
      <c r="E503" s="9">
        <v>787.24824891000003</v>
      </c>
      <c r="F503" s="9">
        <v>-2242.6288709999999</v>
      </c>
      <c r="G503" s="9">
        <v>-1002.990696</v>
      </c>
      <c r="H503" s="9">
        <v>-1684.980026</v>
      </c>
      <c r="I503" s="9">
        <v>-2407.1402090000001</v>
      </c>
      <c r="J503" s="9">
        <v>-6002.4045720000004</v>
      </c>
    </row>
    <row r="504" spans="2:10" x14ac:dyDescent="0.25">
      <c r="B504" s="2">
        <v>45264</v>
      </c>
      <c r="C504" s="2"/>
      <c r="D504" s="9">
        <v>513.86824965999995</v>
      </c>
      <c r="E504" s="9">
        <v>829.54824890999998</v>
      </c>
      <c r="F504" s="9">
        <v>-2256.6288709999999</v>
      </c>
      <c r="G504" s="9">
        <v>-1102.9906960000001</v>
      </c>
      <c r="H504" s="9">
        <v>-1624.980026</v>
      </c>
      <c r="I504" s="9">
        <v>-2407.1402090000001</v>
      </c>
      <c r="J504" s="9">
        <v>-6048.3233039999996</v>
      </c>
    </row>
    <row r="505" spans="2:10" x14ac:dyDescent="0.25">
      <c r="B505" s="2">
        <v>45265</v>
      </c>
      <c r="C505" s="2"/>
      <c r="D505" s="9">
        <v>349.74101560999998</v>
      </c>
      <c r="E505" s="9">
        <v>793.51736345999996</v>
      </c>
      <c r="F505" s="9">
        <v>-2282.1288709999999</v>
      </c>
      <c r="G505" s="9">
        <v>-887.99069599999996</v>
      </c>
      <c r="H505" s="9">
        <v>-1656.5528879999999</v>
      </c>
      <c r="I505" s="9">
        <v>-2427.1402090000001</v>
      </c>
      <c r="J505" s="9">
        <v>-6110.5542850000002</v>
      </c>
    </row>
    <row r="506" spans="2:10" x14ac:dyDescent="0.25">
      <c r="B506" s="2">
        <v>45266</v>
      </c>
      <c r="C506" s="2"/>
      <c r="D506" s="9">
        <v>427.99262499999998</v>
      </c>
      <c r="E506" s="9">
        <v>607.19236346000002</v>
      </c>
      <c r="F506" s="9">
        <v>-2018.1288709999999</v>
      </c>
      <c r="G506" s="9">
        <v>-887.99069599999996</v>
      </c>
      <c r="H506" s="9">
        <v>-1711.5528879999999</v>
      </c>
      <c r="I506" s="9">
        <v>-2407.1402090000001</v>
      </c>
      <c r="J506" s="9">
        <v>-5989.6276760000001</v>
      </c>
    </row>
    <row r="507" spans="2:10" x14ac:dyDescent="0.25">
      <c r="B507" s="2">
        <v>45267</v>
      </c>
      <c r="C507" s="2"/>
      <c r="D507" s="9">
        <v>246.3</v>
      </c>
      <c r="E507" s="9">
        <v>799.31219295000005</v>
      </c>
      <c r="F507" s="9">
        <v>-2319.6288709999999</v>
      </c>
      <c r="G507" s="9">
        <v>-558.690696</v>
      </c>
      <c r="H507" s="9">
        <v>-1859.5528879999999</v>
      </c>
      <c r="I507" s="9">
        <v>-2377.1402090000001</v>
      </c>
      <c r="J507" s="9">
        <v>-6069.4004709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20.3</v>
      </c>
      <c r="E509" s="9">
        <v>-114.95681980000001</v>
      </c>
      <c r="F509" s="9">
        <v>-2247.7804070000002</v>
      </c>
      <c r="G509" s="9">
        <v>91.309303970000002</v>
      </c>
      <c r="H509" s="9">
        <v>-1869.5528879999999</v>
      </c>
      <c r="I509" s="9">
        <v>-2377.1402090000001</v>
      </c>
      <c r="J509" s="9">
        <v>-6297.8210200000003</v>
      </c>
    </row>
    <row r="510" spans="2:10" x14ac:dyDescent="0.25">
      <c r="B510" s="2">
        <v>45272</v>
      </c>
      <c r="C510" s="2"/>
      <c r="D510" s="9">
        <v>-134.9102163</v>
      </c>
      <c r="E510" s="9">
        <v>-560.1447005</v>
      </c>
      <c r="F510" s="9">
        <v>-2053.8660869999999</v>
      </c>
      <c r="G510" s="9">
        <v>223.32530396999999</v>
      </c>
      <c r="H510" s="9">
        <v>-1754.5528879999999</v>
      </c>
      <c r="I510" s="9">
        <v>-2377.1402090000001</v>
      </c>
      <c r="J510" s="9">
        <v>-6657.2887970000002</v>
      </c>
    </row>
    <row r="511" spans="2:10" x14ac:dyDescent="0.25">
      <c r="B511" s="2">
        <v>45273</v>
      </c>
      <c r="C511" s="2"/>
      <c r="D511" s="9">
        <v>-660.23021630000005</v>
      </c>
      <c r="E511" s="9">
        <v>-341.29470049999998</v>
      </c>
      <c r="F511" s="9">
        <v>-1995.3660870000001</v>
      </c>
      <c r="G511" s="9">
        <v>424.09590409999998</v>
      </c>
      <c r="H511" s="9">
        <v>-1772.669392</v>
      </c>
      <c r="I511" s="9">
        <v>-2357.1402090000001</v>
      </c>
      <c r="J511" s="9">
        <v>-6702.6047010000002</v>
      </c>
    </row>
    <row r="512" spans="2:10" x14ac:dyDescent="0.25">
      <c r="B512" s="2">
        <v>45274</v>
      </c>
      <c r="C512" s="2"/>
      <c r="D512" s="9">
        <v>-534.60900230000004</v>
      </c>
      <c r="E512" s="9">
        <v>-748.46744200000001</v>
      </c>
      <c r="F512" s="9">
        <v>-1783.4454249999999</v>
      </c>
      <c r="G512" s="9">
        <v>548.63640410000005</v>
      </c>
      <c r="H512" s="9">
        <v>-1709.419392</v>
      </c>
      <c r="I512" s="9">
        <v>-2357.1402090000001</v>
      </c>
      <c r="J512" s="9">
        <v>-6584.4450660000002</v>
      </c>
    </row>
    <row r="513" spans="2:10" x14ac:dyDescent="0.25">
      <c r="B513" s="2">
        <v>45275</v>
      </c>
      <c r="C513" s="2"/>
      <c r="D513" s="9">
        <v>-117.9012633</v>
      </c>
      <c r="E513" s="9">
        <v>-1088.40797</v>
      </c>
      <c r="F513" s="9">
        <v>-1799.5803559999999</v>
      </c>
      <c r="G513" s="9">
        <v>514.9364041</v>
      </c>
      <c r="H513" s="9">
        <v>-1774.419392</v>
      </c>
      <c r="I513" s="9">
        <v>-2352.1402090000001</v>
      </c>
      <c r="J513" s="9">
        <v>-6617.5127860000002</v>
      </c>
    </row>
    <row r="514" spans="2:10" x14ac:dyDescent="0.25">
      <c r="B514" s="2">
        <v>45278</v>
      </c>
      <c r="C514" s="2"/>
      <c r="D514" s="9">
        <v>320.08973667999999</v>
      </c>
      <c r="E514" s="9">
        <v>-1988.3739700000001</v>
      </c>
      <c r="F514" s="9">
        <v>-1683.0803559999999</v>
      </c>
      <c r="G514" s="9">
        <v>539.9364041</v>
      </c>
      <c r="H514" s="9">
        <v>-1734.419392</v>
      </c>
      <c r="I514" s="9">
        <v>-2352.1402090000001</v>
      </c>
      <c r="J514" s="9">
        <v>-6897.9877859999997</v>
      </c>
    </row>
    <row r="515" spans="2:10" x14ac:dyDescent="0.25">
      <c r="B515" s="2">
        <v>45279</v>
      </c>
      <c r="C515" s="2"/>
      <c r="D515" s="9">
        <v>272.81026444000003</v>
      </c>
      <c r="E515" s="9">
        <v>-1906.9889700000001</v>
      </c>
      <c r="F515" s="9">
        <v>-1590.177492</v>
      </c>
      <c r="G515" s="9">
        <v>556.79727366999998</v>
      </c>
      <c r="H515" s="9">
        <v>-1712.2895699999999</v>
      </c>
      <c r="I515" s="9">
        <v>-2352.1402090000001</v>
      </c>
      <c r="J515" s="9">
        <v>-6731.9887019999996</v>
      </c>
    </row>
    <row r="516" spans="2:10" x14ac:dyDescent="0.25">
      <c r="B516" s="2">
        <v>45280</v>
      </c>
      <c r="C516" s="2"/>
      <c r="D516" s="9">
        <v>340.53426674000002</v>
      </c>
      <c r="E516" s="9">
        <v>-2291.1357159999998</v>
      </c>
      <c r="F516" s="9">
        <v>-1849.216966</v>
      </c>
      <c r="G516" s="9">
        <v>648.37527366999996</v>
      </c>
      <c r="H516" s="9">
        <v>-1722.2895699999999</v>
      </c>
      <c r="I516" s="9">
        <v>-2362.1402090000001</v>
      </c>
      <c r="J516" s="9">
        <v>-7235.8729199999998</v>
      </c>
    </row>
    <row r="517" spans="2:10" x14ac:dyDescent="0.25">
      <c r="B517" s="2">
        <v>45281</v>
      </c>
      <c r="C517" s="2"/>
      <c r="D517" s="9">
        <v>301.5</v>
      </c>
      <c r="E517" s="9">
        <v>-1928.795394</v>
      </c>
      <c r="F517" s="9">
        <v>-2070.216966</v>
      </c>
      <c r="G517" s="9">
        <v>813.38715607999995</v>
      </c>
      <c r="H517" s="9">
        <v>-1782.2895699999999</v>
      </c>
      <c r="I517" s="9">
        <v>-2362.1402090000001</v>
      </c>
      <c r="J517" s="9">
        <v>-7028.554983</v>
      </c>
    </row>
    <row r="518" spans="2:10" x14ac:dyDescent="0.25">
      <c r="B518" s="2">
        <v>45282</v>
      </c>
      <c r="C518" s="2"/>
      <c r="D518" s="9">
        <v>-171.3245254</v>
      </c>
      <c r="E518" s="9">
        <v>-2036.9921079999999</v>
      </c>
      <c r="F518" s="9">
        <v>-1874.4474130000001</v>
      </c>
      <c r="G518" s="9">
        <v>965.22920369999997</v>
      </c>
      <c r="H518" s="9">
        <v>-1937.2895699999999</v>
      </c>
      <c r="I518" s="9">
        <v>-2370.1402090000001</v>
      </c>
      <c r="J518" s="9">
        <v>-7424.9646220000004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9.45686237</v>
      </c>
      <c r="E520" s="9">
        <v>-1971.687195</v>
      </c>
      <c r="F520" s="9">
        <v>-1934.347413</v>
      </c>
      <c r="G520" s="9">
        <v>935.22920369999997</v>
      </c>
      <c r="H520" s="9">
        <v>-1992.2895699999999</v>
      </c>
      <c r="I520" s="9">
        <v>-2370.1402090000001</v>
      </c>
      <c r="J520" s="9">
        <v>-7352.6920460000001</v>
      </c>
    </row>
    <row r="521" spans="2:10" x14ac:dyDescent="0.25">
      <c r="B521" s="2">
        <v>45287</v>
      </c>
      <c r="C521" s="2"/>
      <c r="D521" s="9">
        <v>193.37830785</v>
      </c>
      <c r="E521" s="9">
        <v>-1249.9100920000001</v>
      </c>
      <c r="F521" s="9">
        <v>-2226.3089169999998</v>
      </c>
      <c r="G521" s="9">
        <v>905.22920369999997</v>
      </c>
      <c r="H521" s="9">
        <v>-2347.2895699999999</v>
      </c>
      <c r="I521" s="9">
        <v>-2270.1402090000001</v>
      </c>
      <c r="J521" s="9">
        <v>-6995.0412749999996</v>
      </c>
    </row>
    <row r="522" spans="2:10" x14ac:dyDescent="0.25">
      <c r="B522" s="2">
        <v>45288</v>
      </c>
      <c r="C522" s="2"/>
      <c r="D522" s="9">
        <v>-181.84524619999999</v>
      </c>
      <c r="E522" s="9">
        <v>-756.30681419999996</v>
      </c>
      <c r="F522" s="9">
        <v>-2282.9089170000002</v>
      </c>
      <c r="G522" s="9">
        <v>650.22920369999997</v>
      </c>
      <c r="H522" s="9">
        <v>-2364.3148339999998</v>
      </c>
      <c r="I522" s="9">
        <v>-2260.1402090000001</v>
      </c>
      <c r="J522" s="9">
        <v>-7195.2868159999998</v>
      </c>
    </row>
    <row r="523" spans="2:10" x14ac:dyDescent="0.25">
      <c r="B523" s="2">
        <v>45289</v>
      </c>
      <c r="C523" s="2"/>
      <c r="D523" s="9">
        <v>-339.79524620000001</v>
      </c>
      <c r="E523" s="9">
        <v>-665.50981420000005</v>
      </c>
      <c r="F523" s="9">
        <v>-2302.9089170000002</v>
      </c>
      <c r="G523" s="9">
        <v>660.22920369999997</v>
      </c>
      <c r="H523" s="9">
        <v>-2399.3148339999998</v>
      </c>
      <c r="I523" s="9">
        <v>-2260.1402090000001</v>
      </c>
      <c r="J523" s="9">
        <v>-7307.4398160000001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54.356999999999999</v>
      </c>
      <c r="E525" s="9">
        <v>-1344.749814</v>
      </c>
      <c r="F525" s="9">
        <v>-2288.9089170000002</v>
      </c>
      <c r="G525" s="9">
        <v>660.22920369999997</v>
      </c>
      <c r="H525" s="9">
        <v>-2394.3148339999998</v>
      </c>
      <c r="I525" s="9">
        <v>-2215.1402090000001</v>
      </c>
      <c r="J525" s="9">
        <v>-7637.2415700000001</v>
      </c>
    </row>
    <row r="526" spans="2:10" x14ac:dyDescent="0.25">
      <c r="B526" s="2">
        <v>45294</v>
      </c>
      <c r="C526" s="2"/>
      <c r="D526" s="9">
        <v>-40.799999999999997</v>
      </c>
      <c r="E526" s="9">
        <v>-1173.990562</v>
      </c>
      <c r="F526" s="9">
        <v>-2550.9089170000002</v>
      </c>
      <c r="G526" s="9">
        <v>758.41420370000003</v>
      </c>
      <c r="H526" s="9">
        <v>-2429.3148339999998</v>
      </c>
      <c r="I526" s="9">
        <v>-2215.1402090000001</v>
      </c>
      <c r="J526" s="9">
        <v>-7651.7403169999998</v>
      </c>
    </row>
    <row r="527" spans="2:10" x14ac:dyDescent="0.25">
      <c r="B527" s="2">
        <v>45295</v>
      </c>
      <c r="C527" s="2"/>
      <c r="D527" s="9">
        <v>-156</v>
      </c>
      <c r="E527" s="9">
        <v>-964.99256179999998</v>
      </c>
      <c r="F527" s="9">
        <v>-2725.5410350000002</v>
      </c>
      <c r="G527" s="9">
        <v>653.41420370000003</v>
      </c>
      <c r="H527" s="9">
        <v>-2344.3148339999998</v>
      </c>
      <c r="I527" s="9">
        <v>-2215.1402090000001</v>
      </c>
      <c r="J527" s="9">
        <v>-7752.5744359999999</v>
      </c>
    </row>
    <row r="528" spans="2:10" x14ac:dyDescent="0.25">
      <c r="B528" s="2">
        <v>45296</v>
      </c>
      <c r="C528" s="2"/>
      <c r="D528" s="9">
        <v>-430.2</v>
      </c>
      <c r="E528" s="9">
        <v>-502.61878739999997</v>
      </c>
      <c r="F528" s="9">
        <v>-3085.5713860000001</v>
      </c>
      <c r="G528" s="9">
        <v>5.4887106000000001</v>
      </c>
      <c r="H528" s="9">
        <v>-2424.3148339999998</v>
      </c>
      <c r="I528" s="9">
        <v>-2180.1402090000001</v>
      </c>
      <c r="J528" s="9">
        <v>-8617.3565049999997</v>
      </c>
    </row>
    <row r="529" spans="2:10" x14ac:dyDescent="0.25">
      <c r="B529" s="2">
        <v>45299</v>
      </c>
      <c r="C529" s="2"/>
      <c r="D529" s="9">
        <v>-184.41164599999999</v>
      </c>
      <c r="E529" s="9">
        <v>-883.41423359999999</v>
      </c>
      <c r="F529" s="9">
        <v>-2874.5713860000001</v>
      </c>
      <c r="G529" s="9">
        <v>-149.51128940000001</v>
      </c>
      <c r="H529" s="9">
        <v>-2369.3148339999998</v>
      </c>
      <c r="I529" s="9">
        <v>-2165.1402090000001</v>
      </c>
      <c r="J529" s="9">
        <v>-8626.3635969999996</v>
      </c>
    </row>
    <row r="530" spans="2:10" x14ac:dyDescent="0.25">
      <c r="B530" s="2">
        <v>45300</v>
      </c>
      <c r="C530" s="2"/>
      <c r="D530" s="9">
        <v>-239.47664599999999</v>
      </c>
      <c r="E530" s="9">
        <v>-1428.829688</v>
      </c>
      <c r="F530" s="9">
        <v>-2966.9666689999999</v>
      </c>
      <c r="G530" s="9">
        <v>0.4887106</v>
      </c>
      <c r="H530" s="9">
        <v>-2318.8148339999998</v>
      </c>
      <c r="I530" s="9">
        <v>-2165.1402090000001</v>
      </c>
      <c r="J530" s="9">
        <v>-9118.7393350000002</v>
      </c>
    </row>
    <row r="531" spans="2:10" x14ac:dyDescent="0.25">
      <c r="B531" s="2">
        <v>45301</v>
      </c>
      <c r="C531" s="2"/>
      <c r="D531" s="9">
        <v>378.78835400000003</v>
      </c>
      <c r="E531" s="9">
        <v>-2269.274688</v>
      </c>
      <c r="F531" s="9">
        <v>-3185.386669</v>
      </c>
      <c r="G531" s="9">
        <v>170.41700448</v>
      </c>
      <c r="H531" s="9">
        <v>-2418.8148339999998</v>
      </c>
      <c r="I531" s="9">
        <v>-2175.1402090000001</v>
      </c>
      <c r="J531" s="9">
        <v>-9499.4110409999994</v>
      </c>
    </row>
    <row r="532" spans="2:10" x14ac:dyDescent="0.25">
      <c r="B532" s="2">
        <v>45302</v>
      </c>
      <c r="C532" s="2"/>
      <c r="D532" s="9">
        <v>822.03835400000003</v>
      </c>
      <c r="E532" s="9">
        <v>-3038.3332340000002</v>
      </c>
      <c r="F532" s="9">
        <v>-2861.386669</v>
      </c>
      <c r="G532" s="9">
        <v>161.91700448</v>
      </c>
      <c r="H532" s="9">
        <v>-2463.8148339999998</v>
      </c>
      <c r="I532" s="9">
        <v>-2175.1402090000001</v>
      </c>
      <c r="J532" s="9">
        <v>-9554.7195869999996</v>
      </c>
    </row>
    <row r="533" spans="2:10" x14ac:dyDescent="0.25">
      <c r="B533" s="2">
        <v>45303</v>
      </c>
      <c r="C533" s="2"/>
      <c r="D533" s="9">
        <v>151.15</v>
      </c>
      <c r="E533" s="9">
        <v>-2346.972084</v>
      </c>
      <c r="F533" s="9">
        <v>-2459.7015900000001</v>
      </c>
      <c r="G533" s="9">
        <v>-294.34059689999998</v>
      </c>
      <c r="H533" s="9">
        <v>-2408.8148339999998</v>
      </c>
      <c r="I533" s="9">
        <v>-2130.1402090000001</v>
      </c>
      <c r="J533" s="9">
        <v>-9488.819313</v>
      </c>
    </row>
    <row r="534" spans="2:10" x14ac:dyDescent="0.25">
      <c r="B534" s="2">
        <v>45306</v>
      </c>
      <c r="C534" s="2"/>
      <c r="D534" s="9">
        <v>-53.65</v>
      </c>
      <c r="E534" s="9">
        <v>-2198.972084</v>
      </c>
      <c r="F534" s="9">
        <v>-2483.400134</v>
      </c>
      <c r="G534" s="9">
        <v>-294.34059689999998</v>
      </c>
      <c r="H534" s="9">
        <v>-2328.8148339999998</v>
      </c>
      <c r="I534" s="9">
        <v>-2130.1402090000001</v>
      </c>
      <c r="J534" s="9">
        <v>-9489.317857</v>
      </c>
    </row>
    <row r="535" spans="2:10" x14ac:dyDescent="0.25">
      <c r="B535" s="2">
        <v>45307</v>
      </c>
      <c r="C535" s="2"/>
      <c r="D535" s="9">
        <v>-129.65</v>
      </c>
      <c r="E535" s="9">
        <v>-2337.2093669999999</v>
      </c>
      <c r="F535" s="9">
        <v>-2529.8171339999999</v>
      </c>
      <c r="G535" s="9">
        <v>-335.34059689999998</v>
      </c>
      <c r="H535" s="9">
        <v>-2348.8148339999998</v>
      </c>
      <c r="I535" s="9">
        <v>-2130.1402090000001</v>
      </c>
      <c r="J535" s="9">
        <v>-9810.9721399999999</v>
      </c>
    </row>
    <row r="536" spans="2:10" x14ac:dyDescent="0.25">
      <c r="B536" s="2">
        <v>45308</v>
      </c>
      <c r="C536" s="2"/>
      <c r="D536" s="9">
        <v>-15.85</v>
      </c>
      <c r="E536" s="9">
        <v>-2699.854053</v>
      </c>
      <c r="F536" s="9">
        <v>-2376.8558280000002</v>
      </c>
      <c r="G536" s="9">
        <v>-395.34059689999998</v>
      </c>
      <c r="H536" s="9">
        <v>-2428.8148339999998</v>
      </c>
      <c r="I536" s="9">
        <v>-2175.1402090000001</v>
      </c>
      <c r="J536" s="9">
        <v>-10091.855519999999</v>
      </c>
    </row>
    <row r="537" spans="2:10" x14ac:dyDescent="0.25">
      <c r="B537" s="2">
        <v>45309</v>
      </c>
      <c r="C537" s="2"/>
      <c r="D537" s="9">
        <v>-18.5</v>
      </c>
      <c r="E537" s="9">
        <v>-2478.5053699999999</v>
      </c>
      <c r="F537" s="9">
        <v>-2339.0398279999999</v>
      </c>
      <c r="G537" s="9">
        <v>-716.35115210000004</v>
      </c>
      <c r="H537" s="9">
        <v>-2473.8148339999998</v>
      </c>
      <c r="I537" s="9">
        <v>-2200.1402090000001</v>
      </c>
      <c r="J537" s="9">
        <v>-10226.35139</v>
      </c>
    </row>
    <row r="538" spans="2:10" x14ac:dyDescent="0.25">
      <c r="B538" s="2">
        <v>45310</v>
      </c>
      <c r="C538" s="2"/>
      <c r="D538" s="9">
        <v>-268</v>
      </c>
      <c r="E538" s="9">
        <v>-2059.8323700000001</v>
      </c>
      <c r="F538" s="9">
        <v>-2368.8231219999998</v>
      </c>
      <c r="G538" s="9">
        <v>-871.35115210000004</v>
      </c>
      <c r="H538" s="9">
        <v>-2438.8148339999998</v>
      </c>
      <c r="I538" s="9">
        <v>-2220.1402090000001</v>
      </c>
      <c r="J538" s="9">
        <v>-10226.96169</v>
      </c>
    </row>
    <row r="539" spans="2:10" x14ac:dyDescent="0.25">
      <c r="B539" s="2">
        <v>45313</v>
      </c>
      <c r="C539" s="2"/>
      <c r="D539" s="9">
        <v>-54.442148760000002</v>
      </c>
      <c r="E539" s="9">
        <v>-2693.683524</v>
      </c>
      <c r="F539" s="9">
        <v>-2288.0841220000002</v>
      </c>
      <c r="G539" s="9">
        <v>-851.36153160000003</v>
      </c>
      <c r="H539" s="9">
        <v>-2483.8148339999998</v>
      </c>
      <c r="I539" s="9">
        <v>-2220.1402090000001</v>
      </c>
      <c r="J539" s="9">
        <v>-10591.52637</v>
      </c>
    </row>
    <row r="540" spans="2:10" x14ac:dyDescent="0.25">
      <c r="B540" s="2">
        <v>45314</v>
      </c>
      <c r="C540" s="2"/>
      <c r="D540" s="9">
        <v>616.10434448000001</v>
      </c>
      <c r="E540" s="9">
        <v>-3660.243821</v>
      </c>
      <c r="F540" s="9">
        <v>-2561.061252</v>
      </c>
      <c r="G540" s="9">
        <v>-484.36153159999998</v>
      </c>
      <c r="H540" s="9">
        <v>-2463.8148339999998</v>
      </c>
      <c r="I540" s="9">
        <v>-2220.1402090000001</v>
      </c>
      <c r="J540" s="9">
        <v>-10773.5173</v>
      </c>
    </row>
    <row r="541" spans="2:10" x14ac:dyDescent="0.25">
      <c r="B541" s="2">
        <v>45315</v>
      </c>
      <c r="C541" s="2"/>
      <c r="D541" s="9">
        <v>461.60434448000001</v>
      </c>
      <c r="E541" s="9">
        <v>-3657.091821</v>
      </c>
      <c r="F541" s="9">
        <v>-2473.061252</v>
      </c>
      <c r="G541" s="9">
        <v>-508.74832190000001</v>
      </c>
      <c r="H541" s="9">
        <v>-2499.8148339999998</v>
      </c>
      <c r="I541" s="9">
        <v>-2210.1402090000001</v>
      </c>
      <c r="J541" s="9">
        <v>-10887.25209</v>
      </c>
    </row>
    <row r="542" spans="2:10" x14ac:dyDescent="0.25">
      <c r="B542" s="2">
        <v>45316</v>
      </c>
      <c r="C542" s="2"/>
      <c r="D542" s="9">
        <v>315.90252666999999</v>
      </c>
      <c r="E542" s="9">
        <v>-3370.1026660000002</v>
      </c>
      <c r="F542" s="9">
        <v>-2545.2519779999998</v>
      </c>
      <c r="G542" s="9">
        <v>-537.78369229999998</v>
      </c>
      <c r="H542" s="9">
        <v>-2464.8148339999998</v>
      </c>
      <c r="I542" s="9">
        <v>-2170.1402090000001</v>
      </c>
      <c r="J542" s="9">
        <v>-10772.190850000001</v>
      </c>
    </row>
    <row r="543" spans="2:10" x14ac:dyDescent="0.25">
      <c r="B543" s="2">
        <v>45317</v>
      </c>
      <c r="C543" s="2"/>
      <c r="D543" s="9">
        <v>-107.5974733</v>
      </c>
      <c r="E543" s="9">
        <v>-2981.8836660000002</v>
      </c>
      <c r="F543" s="9">
        <v>-2446.574404</v>
      </c>
      <c r="G543" s="9">
        <v>-731.90564789999996</v>
      </c>
      <c r="H543" s="9">
        <v>-2444.8148339999998</v>
      </c>
      <c r="I543" s="9">
        <v>-2080.1402090000001</v>
      </c>
      <c r="J543" s="9">
        <v>-10792.916230000001</v>
      </c>
    </row>
    <row r="544" spans="2:10" x14ac:dyDescent="0.25">
      <c r="B544" s="2">
        <v>45320</v>
      </c>
      <c r="C544" s="2"/>
      <c r="D544" s="9">
        <v>61.856073277999997</v>
      </c>
      <c r="E544" s="9">
        <v>-3386.3601239999998</v>
      </c>
      <c r="F544" s="9">
        <v>-2348.0274359999999</v>
      </c>
      <c r="G544" s="9">
        <v>-742.90564789999996</v>
      </c>
      <c r="H544" s="9">
        <v>-2514.8148339999998</v>
      </c>
      <c r="I544" s="9">
        <v>-2080.1402090000001</v>
      </c>
      <c r="J544" s="9">
        <v>-11010.392180000001</v>
      </c>
    </row>
    <row r="545" spans="2:10" x14ac:dyDescent="0.25">
      <c r="B545" s="2">
        <v>45321</v>
      </c>
      <c r="C545" s="2"/>
      <c r="D545" s="9">
        <v>130.16599729999999</v>
      </c>
      <c r="E545" s="9">
        <v>-3301.648021</v>
      </c>
      <c r="F545" s="9">
        <v>-2448.0729980000001</v>
      </c>
      <c r="G545" s="9">
        <v>-797.90564789999996</v>
      </c>
      <c r="H545" s="9">
        <v>-2419.8148339999998</v>
      </c>
      <c r="I545" s="9">
        <v>-2020.1402089999999</v>
      </c>
      <c r="J545" s="9">
        <v>-10857.415709999999</v>
      </c>
    </row>
    <row r="546" spans="2:10" x14ac:dyDescent="0.25">
      <c r="B546" s="2">
        <v>45322</v>
      </c>
      <c r="C546" s="2"/>
      <c r="D546" s="9">
        <v>121.95707767</v>
      </c>
      <c r="E546" s="9">
        <v>-2975.0037390000002</v>
      </c>
      <c r="F546" s="9">
        <v>-2701.5526110000001</v>
      </c>
      <c r="G546" s="9">
        <v>-816.3393026</v>
      </c>
      <c r="H546" s="9">
        <v>-2329.8148339999998</v>
      </c>
      <c r="I546" s="9">
        <v>-2020.1402089999999</v>
      </c>
      <c r="J546" s="9">
        <v>-10720.893620000001</v>
      </c>
    </row>
    <row r="547" spans="2:10" x14ac:dyDescent="0.25">
      <c r="B547" s="2">
        <v>45323</v>
      </c>
      <c r="C547" s="2"/>
      <c r="D547" s="9">
        <v>193.45707766999999</v>
      </c>
      <c r="E547" s="9">
        <v>-3287.2570190000001</v>
      </c>
      <c r="F547" s="9">
        <v>-2851.6026400000001</v>
      </c>
      <c r="G547" s="9">
        <v>-761.3393026</v>
      </c>
      <c r="H547" s="9">
        <v>-2174.8148339999998</v>
      </c>
      <c r="I547" s="9">
        <v>-1950.1402089999999</v>
      </c>
      <c r="J547" s="9">
        <v>-10831.69693</v>
      </c>
    </row>
    <row r="548" spans="2:10" x14ac:dyDescent="0.25">
      <c r="B548" s="2">
        <v>45324</v>
      </c>
      <c r="C548" s="2"/>
      <c r="D548" s="9">
        <v>487.28404628999999</v>
      </c>
      <c r="E548" s="9">
        <v>-3975.7780790000002</v>
      </c>
      <c r="F548" s="9">
        <v>-2880.9991450000002</v>
      </c>
      <c r="G548" s="9">
        <v>-731.3393026</v>
      </c>
      <c r="H548" s="9">
        <v>-2254.6181379999998</v>
      </c>
      <c r="I548" s="9">
        <v>-1955.1402089999999</v>
      </c>
      <c r="J548" s="9">
        <v>-11310.590829999999</v>
      </c>
    </row>
    <row r="549" spans="2:10" x14ac:dyDescent="0.25">
      <c r="B549" s="2">
        <v>45327</v>
      </c>
      <c r="C549" s="2"/>
      <c r="D549" s="9">
        <v>539.97495683</v>
      </c>
      <c r="E549" s="9">
        <v>-4239.9220939999996</v>
      </c>
      <c r="F549" s="9">
        <v>-2874.937289</v>
      </c>
      <c r="G549" s="9">
        <v>-786.3393026</v>
      </c>
      <c r="H549" s="9">
        <v>-2274.6181379999998</v>
      </c>
      <c r="I549" s="9">
        <v>-1855.1402089999999</v>
      </c>
      <c r="J549" s="9">
        <v>-11490.98208</v>
      </c>
    </row>
    <row r="550" spans="2:10" x14ac:dyDescent="0.25">
      <c r="B550" s="2">
        <v>45328</v>
      </c>
      <c r="C550" s="2"/>
      <c r="D550" s="9">
        <v>1159.7199499999999</v>
      </c>
      <c r="E550" s="9">
        <v>-4563.0220939999999</v>
      </c>
      <c r="F550" s="9">
        <v>-3127.7114980000001</v>
      </c>
      <c r="G550" s="9">
        <v>-846.3393026</v>
      </c>
      <c r="H550" s="9">
        <v>-2309.4861040000001</v>
      </c>
      <c r="I550" s="9">
        <v>-1830.1402089999999</v>
      </c>
      <c r="J550" s="9">
        <v>-11516.97926</v>
      </c>
    </row>
    <row r="551" spans="2:10" x14ac:dyDescent="0.25">
      <c r="B551" s="2">
        <v>45329</v>
      </c>
      <c r="C551" s="2"/>
      <c r="D551" s="9">
        <v>1384.3283323999999</v>
      </c>
      <c r="E551" s="9">
        <v>-4658.1422979999998</v>
      </c>
      <c r="F551" s="9">
        <v>-3363.465498</v>
      </c>
      <c r="G551" s="9">
        <v>-739.44172739999999</v>
      </c>
      <c r="H551" s="9">
        <v>-2391.3647919999999</v>
      </c>
      <c r="I551" s="9">
        <v>-1810.1402089999999</v>
      </c>
      <c r="J551" s="9">
        <v>-11578.226189999999</v>
      </c>
    </row>
    <row r="552" spans="2:10" x14ac:dyDescent="0.25">
      <c r="B552" s="2">
        <v>45330</v>
      </c>
      <c r="C552" s="2"/>
      <c r="D552" s="9">
        <v>1186.0083824000001</v>
      </c>
      <c r="E552" s="9">
        <v>-4912.926856</v>
      </c>
      <c r="F552" s="9">
        <v>-3192.7784980000001</v>
      </c>
      <c r="G552" s="9">
        <v>-939.44172739999999</v>
      </c>
      <c r="H552" s="9">
        <v>-2431.8647919999999</v>
      </c>
      <c r="I552" s="9">
        <v>-1811.1402089999999</v>
      </c>
      <c r="J552" s="9">
        <v>-12102.143700000001</v>
      </c>
    </row>
    <row r="553" spans="2:10" x14ac:dyDescent="0.25">
      <c r="B553" s="2">
        <v>45331</v>
      </c>
      <c r="C553" s="2"/>
      <c r="D553" s="9">
        <v>-189.7</v>
      </c>
      <c r="E553" s="9">
        <v>-3590.100856</v>
      </c>
      <c r="F553" s="9">
        <v>-3311.7784980000001</v>
      </c>
      <c r="G553" s="9">
        <v>-831.45998180000004</v>
      </c>
      <c r="H553" s="9">
        <v>-2345.4343210000002</v>
      </c>
      <c r="I553" s="9">
        <v>-1741.1402089999999</v>
      </c>
      <c r="J553" s="9">
        <v>-12009.613869999999</v>
      </c>
    </row>
    <row r="554" spans="2:10" x14ac:dyDescent="0.25">
      <c r="B554" s="2">
        <v>45334</v>
      </c>
      <c r="C554" s="2"/>
      <c r="D554" s="9">
        <v>-231.77</v>
      </c>
      <c r="E554" s="9">
        <v>-3484.058912</v>
      </c>
      <c r="F554" s="9">
        <v>-3147.5224979999998</v>
      </c>
      <c r="G554" s="9">
        <v>-891.45998180000004</v>
      </c>
      <c r="H554" s="9">
        <v>-2355.4343210000002</v>
      </c>
      <c r="I554" s="9">
        <v>-1741.1402089999999</v>
      </c>
      <c r="J554" s="9">
        <v>-11851.385920000001</v>
      </c>
    </row>
    <row r="555" spans="2:10" x14ac:dyDescent="0.25">
      <c r="B555" s="2">
        <v>45335</v>
      </c>
      <c r="C555" s="2"/>
      <c r="D555" s="9">
        <v>49.5</v>
      </c>
      <c r="E555" s="9">
        <v>-3565.9750020000001</v>
      </c>
      <c r="F555" s="9">
        <v>-3415.0165200000001</v>
      </c>
      <c r="G555" s="9">
        <v>-921.45998180000004</v>
      </c>
      <c r="H555" s="9">
        <v>-2240.4343210000002</v>
      </c>
      <c r="I555" s="9">
        <v>-1741.1402089999999</v>
      </c>
      <c r="J555" s="9">
        <v>-11834.526030000001</v>
      </c>
    </row>
    <row r="556" spans="2:10" x14ac:dyDescent="0.25">
      <c r="B556" s="2">
        <v>45336</v>
      </c>
      <c r="C556" s="2"/>
      <c r="D556" s="9">
        <v>90</v>
      </c>
      <c r="E556" s="9">
        <v>-3193.2750019999999</v>
      </c>
      <c r="F556" s="9">
        <v>-3568.0595199999998</v>
      </c>
      <c r="G556" s="9">
        <v>-1271.4599820000001</v>
      </c>
      <c r="H556" s="9">
        <v>-2280.4343210000002</v>
      </c>
      <c r="I556" s="9">
        <v>-1741.1402089999999</v>
      </c>
      <c r="J556" s="9">
        <v>-11964.36903</v>
      </c>
    </row>
    <row r="557" spans="2:10" x14ac:dyDescent="0.25">
      <c r="B557" s="2">
        <v>45337</v>
      </c>
      <c r="C557" s="2"/>
      <c r="D557" s="9">
        <v>-94.3</v>
      </c>
      <c r="E557" s="9">
        <v>-2763.1304190000001</v>
      </c>
      <c r="F557" s="9">
        <v>-3764.5595199999998</v>
      </c>
      <c r="G557" s="9">
        <v>-1331.4599820000001</v>
      </c>
      <c r="H557" s="9">
        <v>-2294.9343210000002</v>
      </c>
      <c r="I557" s="9">
        <v>-1751.1402089999999</v>
      </c>
      <c r="J557" s="9">
        <v>-11999.524450000001</v>
      </c>
    </row>
    <row r="558" spans="2:10" x14ac:dyDescent="0.25">
      <c r="B558" s="2">
        <v>45338</v>
      </c>
      <c r="C558" s="2"/>
      <c r="D558" s="9">
        <v>425.5</v>
      </c>
      <c r="E558" s="9">
        <v>-3077.6666089999999</v>
      </c>
      <c r="F558" s="9">
        <v>-3806.0595199999998</v>
      </c>
      <c r="G558" s="9">
        <v>-1176.1503210000001</v>
      </c>
      <c r="H558" s="9">
        <v>-2434.9343210000002</v>
      </c>
      <c r="I558" s="9">
        <v>-1736.1402089999999</v>
      </c>
      <c r="J558" s="9">
        <v>-11805.45098</v>
      </c>
    </row>
    <row r="559" spans="2:10" x14ac:dyDescent="0.25">
      <c r="B559" s="2">
        <v>45341</v>
      </c>
      <c r="C559" s="2"/>
      <c r="D559" s="9">
        <v>562.5</v>
      </c>
      <c r="E559" s="9">
        <v>-2989.0166060000001</v>
      </c>
      <c r="F559" s="9">
        <v>-3932.6595200000002</v>
      </c>
      <c r="G559" s="9">
        <v>-1192.5503209999999</v>
      </c>
      <c r="H559" s="9">
        <v>-2413.8343209999998</v>
      </c>
      <c r="I559" s="9">
        <v>-1736.1402089999999</v>
      </c>
      <c r="J559" s="9">
        <v>-11701.70098</v>
      </c>
    </row>
    <row r="560" spans="2:10" x14ac:dyDescent="0.25">
      <c r="B560" s="2">
        <v>45342</v>
      </c>
      <c r="C560" s="2"/>
      <c r="D560" s="9">
        <v>566.29999999999995</v>
      </c>
      <c r="E560" s="9">
        <v>-2748.926606</v>
      </c>
      <c r="F560" s="9">
        <v>-3952.6595200000002</v>
      </c>
      <c r="G560" s="9">
        <v>-1212.5503209999999</v>
      </c>
      <c r="H560" s="9">
        <v>-2463.8343209999998</v>
      </c>
      <c r="I560" s="9">
        <v>-1736.1402089999999</v>
      </c>
      <c r="J560" s="9">
        <v>-11547.81098</v>
      </c>
    </row>
    <row r="561" spans="2:10" x14ac:dyDescent="0.25">
      <c r="B561" s="2">
        <v>45343</v>
      </c>
      <c r="C561" s="2"/>
      <c r="D561" s="9">
        <v>908.31</v>
      </c>
      <c r="E561" s="9">
        <v>-3836.126311</v>
      </c>
      <c r="F561" s="9">
        <v>-3729.6595200000002</v>
      </c>
      <c r="G561" s="9">
        <v>-992.5503215</v>
      </c>
      <c r="H561" s="9">
        <v>-2418.8343209999998</v>
      </c>
      <c r="I561" s="9">
        <v>-1711.1402089999999</v>
      </c>
      <c r="J561" s="9">
        <v>-11780.000679999999</v>
      </c>
    </row>
    <row r="562" spans="2:10" x14ac:dyDescent="0.25">
      <c r="B562" s="2">
        <v>45344</v>
      </c>
      <c r="C562" s="2"/>
      <c r="D562" s="9">
        <v>901.6</v>
      </c>
      <c r="E562" s="9">
        <v>-4403.2383110000001</v>
      </c>
      <c r="F562" s="9">
        <v>-3749.6595200000002</v>
      </c>
      <c r="G562" s="9">
        <v>-1222.5503209999999</v>
      </c>
      <c r="H562" s="9">
        <v>-2228.0343210000001</v>
      </c>
      <c r="I562" s="9">
        <v>-1676.1402089999999</v>
      </c>
      <c r="J562" s="9">
        <v>-12378.02268</v>
      </c>
    </row>
    <row r="563" spans="2:10" x14ac:dyDescent="0.25">
      <c r="B563" s="2">
        <v>45345</v>
      </c>
      <c r="C563" s="2"/>
      <c r="D563" s="9">
        <v>625.32554560000005</v>
      </c>
      <c r="E563" s="9">
        <v>-3642.8893520000001</v>
      </c>
      <c r="F563" s="9">
        <v>-3894.6595200000002</v>
      </c>
      <c r="G563" s="9">
        <v>-1087.5503209999999</v>
      </c>
      <c r="H563" s="9">
        <v>-2673.0343210000001</v>
      </c>
      <c r="I563" s="9">
        <v>-1636.1402089999999</v>
      </c>
      <c r="J563" s="9">
        <v>-12308.948179999999</v>
      </c>
    </row>
    <row r="564" spans="2:10" x14ac:dyDescent="0.25">
      <c r="B564" s="2">
        <v>45348</v>
      </c>
      <c r="C564" s="2"/>
      <c r="D564" s="9">
        <v>956.32554560000005</v>
      </c>
      <c r="E564" s="9">
        <v>-3939.9039120000002</v>
      </c>
      <c r="F564" s="9">
        <v>-3984.6595200000002</v>
      </c>
      <c r="G564" s="9">
        <v>-1157.4757649999999</v>
      </c>
      <c r="H564" s="9">
        <v>-2683.0343210000001</v>
      </c>
      <c r="I564" s="9">
        <v>-1616.1402089999999</v>
      </c>
      <c r="J564" s="9">
        <v>-12424.88818</v>
      </c>
    </row>
    <row r="565" spans="2:10" x14ac:dyDescent="0.25">
      <c r="B565" s="2">
        <v>45349</v>
      </c>
      <c r="C565" s="2"/>
      <c r="D565" s="9">
        <v>1131.4955456</v>
      </c>
      <c r="E565" s="9">
        <v>-4418.1739120000002</v>
      </c>
      <c r="F565" s="9">
        <v>-4069.6595200000002</v>
      </c>
      <c r="G565" s="9">
        <v>-1027.4757649999999</v>
      </c>
      <c r="H565" s="9">
        <v>-2588.0343210000001</v>
      </c>
      <c r="I565" s="9">
        <v>-1606.1402089999999</v>
      </c>
      <c r="J565" s="9">
        <v>-12577.98818</v>
      </c>
    </row>
    <row r="566" spans="2:10" x14ac:dyDescent="0.25">
      <c r="B566" s="2">
        <v>45350</v>
      </c>
      <c r="C566" s="2"/>
      <c r="D566" s="9">
        <v>1132.95</v>
      </c>
      <c r="E566" s="9">
        <v>-4266.4128099999998</v>
      </c>
      <c r="F566" s="9">
        <v>-3906.6595200000002</v>
      </c>
      <c r="G566" s="9">
        <v>-1217.4757649999999</v>
      </c>
      <c r="H566" s="9">
        <v>-2774.8290480000001</v>
      </c>
      <c r="I566" s="9">
        <v>-1486.1402089999999</v>
      </c>
      <c r="J566" s="9">
        <v>-12518.567349999999</v>
      </c>
    </row>
    <row r="567" spans="2:10" x14ac:dyDescent="0.25">
      <c r="B567" s="2">
        <v>45351</v>
      </c>
      <c r="C567" s="2"/>
      <c r="D567" s="9">
        <v>1331.6768463000001</v>
      </c>
      <c r="E567" s="9">
        <v>-4184.1190610000003</v>
      </c>
      <c r="F567" s="9">
        <v>-4234.6595200000002</v>
      </c>
      <c r="G567" s="9">
        <v>-1307.4757649999999</v>
      </c>
      <c r="H567" s="9">
        <v>-2814.8290480000001</v>
      </c>
      <c r="I567" s="9">
        <v>-1406.1402089999999</v>
      </c>
      <c r="J567" s="9">
        <v>-12615.546759999999</v>
      </c>
    </row>
    <row r="568" spans="2:10" x14ac:dyDescent="0.25">
      <c r="B568" s="2">
        <v>45352</v>
      </c>
      <c r="C568" s="2"/>
      <c r="D568" s="9">
        <v>689.78804133000006</v>
      </c>
      <c r="E568" s="9">
        <v>-3497.2699200000002</v>
      </c>
      <c r="F568" s="9">
        <v>-4596.85952</v>
      </c>
      <c r="G568" s="9">
        <v>-1262.4757649999999</v>
      </c>
      <c r="H568" s="9">
        <v>-2874.1290479999998</v>
      </c>
      <c r="I568" s="9">
        <v>-1363.1402089999999</v>
      </c>
      <c r="J568" s="9">
        <v>-12904.08642</v>
      </c>
    </row>
    <row r="569" spans="2:10" x14ac:dyDescent="0.25">
      <c r="B569" s="2">
        <v>45355</v>
      </c>
      <c r="C569" s="2"/>
      <c r="D569" s="9">
        <v>211.56458724999999</v>
      </c>
      <c r="E569" s="9">
        <v>-3168.8581559999998</v>
      </c>
      <c r="F569" s="9">
        <v>-4703.35952</v>
      </c>
      <c r="G569" s="9">
        <v>-1257.4757649999999</v>
      </c>
      <c r="H569" s="9">
        <v>-2844.1290479999998</v>
      </c>
      <c r="I569" s="9">
        <v>-1363.1402089999999</v>
      </c>
      <c r="J569" s="9">
        <v>-13125.39811</v>
      </c>
    </row>
    <row r="570" spans="2:10" x14ac:dyDescent="0.25">
      <c r="B570" s="2">
        <v>45356</v>
      </c>
      <c r="C570" s="2"/>
      <c r="D570" s="9">
        <v>-76.756628750000004</v>
      </c>
      <c r="E570" s="9">
        <v>-2985.2981559999998</v>
      </c>
      <c r="F570" s="9">
        <v>-4918.35952</v>
      </c>
      <c r="G570" s="9">
        <v>-1087.4757649999999</v>
      </c>
      <c r="H570" s="9">
        <v>-2809.1290479999998</v>
      </c>
      <c r="I570" s="9">
        <v>-1373.1402089999999</v>
      </c>
      <c r="J570" s="9">
        <v>-13250.15933</v>
      </c>
    </row>
    <row r="571" spans="2:10" x14ac:dyDescent="0.25">
      <c r="B571" s="2">
        <v>45357</v>
      </c>
      <c r="C571" s="2"/>
      <c r="D571" s="9">
        <v>-415.43662879999999</v>
      </c>
      <c r="E571" s="9">
        <v>-2852.5414169999999</v>
      </c>
      <c r="F571" s="9">
        <v>-4848.35952</v>
      </c>
      <c r="G571" s="9">
        <v>-966.912012</v>
      </c>
      <c r="H571" s="9">
        <v>-2799.1290479999998</v>
      </c>
      <c r="I571" s="9">
        <v>-1323.1402089999999</v>
      </c>
      <c r="J571" s="9">
        <v>-13205.518830000001</v>
      </c>
    </row>
    <row r="572" spans="2:10" x14ac:dyDescent="0.25">
      <c r="B572" s="2">
        <v>45358</v>
      </c>
      <c r="C572" s="2"/>
      <c r="D572" s="9">
        <v>-634.36880489999999</v>
      </c>
      <c r="E572" s="9">
        <v>-2557.403319</v>
      </c>
      <c r="F572" s="9">
        <v>-4915.85952</v>
      </c>
      <c r="G572" s="9">
        <v>-971.912012</v>
      </c>
      <c r="H572" s="9">
        <v>-2899.1290479999998</v>
      </c>
      <c r="I572" s="9">
        <v>-1308.1402089999999</v>
      </c>
      <c r="J572" s="9">
        <v>-13286.812910000001</v>
      </c>
    </row>
    <row r="573" spans="2:10" x14ac:dyDescent="0.25">
      <c r="B573" s="2">
        <v>45359</v>
      </c>
      <c r="C573" s="2"/>
      <c r="D573" s="9">
        <v>-499</v>
      </c>
      <c r="E573" s="9">
        <v>-2156.641181</v>
      </c>
      <c r="F573" s="9">
        <v>-5068.8586789999999</v>
      </c>
      <c r="G573" s="9">
        <v>-1011.912012</v>
      </c>
      <c r="H573" s="9">
        <v>-2754.1290479999998</v>
      </c>
      <c r="I573" s="9">
        <v>-1295.1619470000001</v>
      </c>
      <c r="J573" s="9">
        <v>-12785.702869999999</v>
      </c>
    </row>
    <row r="574" spans="2:10" x14ac:dyDescent="0.25">
      <c r="B574" s="2">
        <v>45362</v>
      </c>
      <c r="C574" s="2"/>
      <c r="D574" s="9">
        <v>-822.09302330000003</v>
      </c>
      <c r="E574" s="9">
        <v>-1610.8667869999999</v>
      </c>
      <c r="F574" s="9">
        <v>-5126.2172819999996</v>
      </c>
      <c r="G574" s="9">
        <v>-996.912012</v>
      </c>
      <c r="H574" s="9">
        <v>-2744.1290479999998</v>
      </c>
      <c r="I574" s="9">
        <v>-1195.1619470000001</v>
      </c>
      <c r="J574" s="9">
        <v>-12495.3801</v>
      </c>
    </row>
    <row r="575" spans="2:10" x14ac:dyDescent="0.25">
      <c r="B575" s="2">
        <v>45363</v>
      </c>
      <c r="C575" s="2"/>
      <c r="D575" s="9">
        <v>-734.44302330000005</v>
      </c>
      <c r="E575" s="9">
        <v>-1682.3384840000001</v>
      </c>
      <c r="F575" s="9">
        <v>-5327.4172820000003</v>
      </c>
      <c r="G575" s="9">
        <v>-876.912012</v>
      </c>
      <c r="H575" s="9">
        <v>-2851.1290479999998</v>
      </c>
      <c r="I575" s="9">
        <v>-1170.1619470000001</v>
      </c>
      <c r="J575" s="9">
        <v>-12642.4018</v>
      </c>
    </row>
    <row r="576" spans="2:10" x14ac:dyDescent="0.25">
      <c r="B576" s="2">
        <v>45364</v>
      </c>
      <c r="C576" s="2"/>
      <c r="D576" s="9">
        <v>351.33270900000002</v>
      </c>
      <c r="E576" s="9">
        <v>-2571.4387529999999</v>
      </c>
      <c r="F576" s="9">
        <v>-4961.6805979999999</v>
      </c>
      <c r="G576" s="9">
        <v>-1016.912012</v>
      </c>
      <c r="H576" s="9">
        <v>-2891.1290479999998</v>
      </c>
      <c r="I576" s="9">
        <v>-1180.1619470000001</v>
      </c>
      <c r="J576" s="9">
        <v>-12269.98965</v>
      </c>
    </row>
    <row r="577" spans="2:10" x14ac:dyDescent="0.25">
      <c r="B577" s="2">
        <v>45365</v>
      </c>
      <c r="C577" s="2"/>
      <c r="D577" s="9">
        <v>472.40390257000001</v>
      </c>
      <c r="E577" s="9">
        <v>-2751.7686389999999</v>
      </c>
      <c r="F577" s="9">
        <v>-4803.1960120000003</v>
      </c>
      <c r="G577" s="9">
        <v>-786.912012</v>
      </c>
      <c r="H577" s="9">
        <v>-2886.1290479999998</v>
      </c>
      <c r="I577" s="9">
        <v>-1180.1619470000001</v>
      </c>
      <c r="J577" s="9">
        <v>-11935.76376</v>
      </c>
    </row>
    <row r="578" spans="2:10" x14ac:dyDescent="0.25">
      <c r="B578" s="2">
        <v>45366</v>
      </c>
      <c r="C578" s="2"/>
      <c r="D578" s="9">
        <v>564.37817030999997</v>
      </c>
      <c r="E578" s="9">
        <v>-2752.8486389999998</v>
      </c>
      <c r="F578" s="9">
        <v>-4940.9960119999996</v>
      </c>
      <c r="G578" s="9">
        <v>-811.912012</v>
      </c>
      <c r="H578" s="9">
        <v>-2701.1290479999998</v>
      </c>
      <c r="I578" s="9">
        <v>-1160.1619470000001</v>
      </c>
      <c r="J578" s="9">
        <v>-11802.66949</v>
      </c>
    </row>
    <row r="579" spans="2:10" x14ac:dyDescent="0.25">
      <c r="B579" s="2">
        <v>45369</v>
      </c>
      <c r="C579" s="2"/>
      <c r="D579" s="9">
        <v>421.62708622999997</v>
      </c>
      <c r="E579" s="9">
        <v>-2435.502684</v>
      </c>
      <c r="F579" s="9">
        <v>-4943.1566789999997</v>
      </c>
      <c r="G579" s="9">
        <v>-811.92068529999995</v>
      </c>
      <c r="H579" s="9">
        <v>-2701.1290479999998</v>
      </c>
      <c r="I579" s="9">
        <v>-1160.1619470000001</v>
      </c>
      <c r="J579" s="9">
        <v>-11630.24396</v>
      </c>
    </row>
    <row r="580" spans="2:10" x14ac:dyDescent="0.25">
      <c r="B580" s="2">
        <v>45370</v>
      </c>
      <c r="C580" s="2"/>
      <c r="D580" s="9">
        <v>1233.3270861999999</v>
      </c>
      <c r="E580" s="9">
        <v>-2961.0042640000001</v>
      </c>
      <c r="F580" s="9">
        <v>-5113.5107680000001</v>
      </c>
      <c r="G580" s="9">
        <v>-2174.6912849999999</v>
      </c>
      <c r="H580" s="9">
        <v>-1981.3290480000001</v>
      </c>
      <c r="I580" s="9">
        <v>-1040.1619470000001</v>
      </c>
      <c r="J580" s="9">
        <v>-12037.37023</v>
      </c>
    </row>
    <row r="581" spans="2:10" x14ac:dyDescent="0.25">
      <c r="B581" s="2">
        <v>45371</v>
      </c>
      <c r="C581" s="2"/>
      <c r="D581" s="9">
        <v>1058.3270861999999</v>
      </c>
      <c r="E581" s="9">
        <v>-3146.0953909999998</v>
      </c>
      <c r="F581" s="9">
        <v>-5203.5107680000001</v>
      </c>
      <c r="G581" s="9">
        <v>-2234.6912849999999</v>
      </c>
      <c r="H581" s="9">
        <v>-1981.3290480000001</v>
      </c>
      <c r="I581" s="9">
        <v>-990.16194700000005</v>
      </c>
      <c r="J581" s="9">
        <v>-12497.46135</v>
      </c>
    </row>
    <row r="582" spans="2:10" x14ac:dyDescent="0.25">
      <c r="B582" s="2">
        <v>45372</v>
      </c>
      <c r="C582" s="2"/>
      <c r="D582" s="9">
        <v>1184.8181347</v>
      </c>
      <c r="E582" s="9">
        <v>-3468.4583980000002</v>
      </c>
      <c r="F582" s="9">
        <v>-5158.5107680000001</v>
      </c>
      <c r="G582" s="9">
        <v>-2234.6912849999999</v>
      </c>
      <c r="H582" s="9">
        <v>-2096.3290480000001</v>
      </c>
      <c r="I582" s="9">
        <v>-890.16194700000005</v>
      </c>
      <c r="J582" s="9">
        <v>-12663.33331</v>
      </c>
    </row>
    <row r="583" spans="2:10" x14ac:dyDescent="0.25">
      <c r="B583" s="2">
        <v>45373</v>
      </c>
      <c r="C583" s="2"/>
      <c r="D583" s="9">
        <v>994.18963687999997</v>
      </c>
      <c r="E583" s="9">
        <v>-2990.0913249999999</v>
      </c>
      <c r="F583" s="9">
        <v>-5398.7773829999996</v>
      </c>
      <c r="G583" s="9">
        <v>-2309.6912849999999</v>
      </c>
      <c r="H583" s="9">
        <v>-2316.3290480000001</v>
      </c>
      <c r="I583" s="9">
        <v>-870.16194700000005</v>
      </c>
      <c r="J583" s="9">
        <v>-12890.861349999999</v>
      </c>
    </row>
    <row r="584" spans="2:10" x14ac:dyDescent="0.25">
      <c r="B584" s="2">
        <v>45376</v>
      </c>
      <c r="C584" s="2"/>
      <c r="D584" s="9">
        <v>1256.5612398999999</v>
      </c>
      <c r="E584" s="9">
        <v>-2920.9486569999999</v>
      </c>
      <c r="F584" s="9">
        <v>-5564.3143609999997</v>
      </c>
      <c r="G584" s="9">
        <v>-2439.6912849999999</v>
      </c>
      <c r="H584" s="9">
        <v>-2326.3290480000001</v>
      </c>
      <c r="I584" s="9">
        <v>-850.16194700000005</v>
      </c>
      <c r="J584" s="9">
        <v>-12844.88406</v>
      </c>
    </row>
    <row r="585" spans="2:10" x14ac:dyDescent="0.25">
      <c r="B585" s="2">
        <v>45377</v>
      </c>
      <c r="C585" s="2"/>
      <c r="D585" s="9">
        <v>1326.2112399</v>
      </c>
      <c r="E585" s="9">
        <v>-2759.2486570000001</v>
      </c>
      <c r="F585" s="9">
        <v>-5844.3143609999997</v>
      </c>
      <c r="G585" s="9">
        <v>-2485.6912849999999</v>
      </c>
      <c r="H585" s="9">
        <v>-2176.3290480000001</v>
      </c>
      <c r="I585" s="9">
        <v>-790.16194700000005</v>
      </c>
      <c r="J585" s="9">
        <v>-12729.53406</v>
      </c>
    </row>
    <row r="586" spans="2:10" x14ac:dyDescent="0.25">
      <c r="B586" s="2">
        <v>45378</v>
      </c>
      <c r="C586" s="2"/>
      <c r="D586" s="9">
        <v>733.69280676000005</v>
      </c>
      <c r="E586" s="9">
        <v>-2371.883159</v>
      </c>
      <c r="F586" s="9">
        <v>-6690.2639339999996</v>
      </c>
      <c r="G586" s="9">
        <v>-2195.6912849999999</v>
      </c>
      <c r="H586" s="9">
        <v>-1926.7729730000001</v>
      </c>
      <c r="I586" s="9">
        <v>-495.69799999999998</v>
      </c>
      <c r="J586" s="9">
        <v>-12946.616540000001</v>
      </c>
    </row>
    <row r="587" spans="2:10" x14ac:dyDescent="0.25">
      <c r="B587" s="2">
        <v>45379</v>
      </c>
      <c r="C587" s="2"/>
      <c r="D587" s="9">
        <v>368.24280676000001</v>
      </c>
      <c r="E587" s="9">
        <v>-1721.7131589999999</v>
      </c>
      <c r="F587" s="9">
        <v>-6892.2639339999996</v>
      </c>
      <c r="G587" s="9">
        <v>-2185.6912849999999</v>
      </c>
      <c r="H587" s="9">
        <v>-1926.7729730000001</v>
      </c>
      <c r="I587" s="9">
        <v>-495.69799999999998</v>
      </c>
      <c r="J587" s="9">
        <v>-12853.89654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501.44280676</v>
      </c>
      <c r="E589" s="9">
        <v>-2085.5631589999998</v>
      </c>
      <c r="F589" s="9">
        <v>-6739.6214339999997</v>
      </c>
      <c r="G589" s="9">
        <v>-2255.6912849999999</v>
      </c>
      <c r="H589" s="9">
        <v>-1856.7729730000001</v>
      </c>
      <c r="I589" s="9">
        <v>-495.69799999999998</v>
      </c>
      <c r="J589" s="9">
        <v>-12931.904039999999</v>
      </c>
    </row>
    <row r="590" spans="2:10" x14ac:dyDescent="0.25">
      <c r="B590" s="2">
        <v>45384</v>
      </c>
      <c r="C590" s="2"/>
      <c r="D590" s="9">
        <v>544.40408846000003</v>
      </c>
      <c r="E590" s="9">
        <v>-1618.5908429999999</v>
      </c>
      <c r="F590" s="9">
        <v>-7033.9505220000001</v>
      </c>
      <c r="G590" s="9">
        <v>-2245.6912849999999</v>
      </c>
      <c r="H590" s="9">
        <v>-1656.7729730000001</v>
      </c>
      <c r="I590" s="9">
        <v>-506.89800000000002</v>
      </c>
      <c r="J590" s="9">
        <v>-12517.499529999999</v>
      </c>
    </row>
    <row r="591" spans="2:10" x14ac:dyDescent="0.25">
      <c r="B591" s="2">
        <v>45385</v>
      </c>
      <c r="C591" s="2"/>
      <c r="D591" s="9">
        <v>246.72812593</v>
      </c>
      <c r="E591" s="9">
        <v>-779.45901360000005</v>
      </c>
      <c r="F591" s="9">
        <v>-6885.0505219999995</v>
      </c>
      <c r="G591" s="9">
        <v>-2295.6912849999999</v>
      </c>
      <c r="H591" s="9">
        <v>-1626.7729730000001</v>
      </c>
      <c r="I591" s="9">
        <v>-516.89800000000002</v>
      </c>
      <c r="J591" s="9">
        <v>-11857.143669999999</v>
      </c>
    </row>
    <row r="592" spans="2:10" x14ac:dyDescent="0.25">
      <c r="B592" s="2">
        <v>45386</v>
      </c>
      <c r="C592" s="2"/>
      <c r="D592" s="9">
        <v>370.40012137999997</v>
      </c>
      <c r="E592" s="9">
        <v>-767.00850639999999</v>
      </c>
      <c r="F592" s="9">
        <v>-6487.0324119999996</v>
      </c>
      <c r="G592" s="9">
        <v>-2310.6912849999999</v>
      </c>
      <c r="H592" s="9">
        <v>-1727.5229730000001</v>
      </c>
      <c r="I592" s="9">
        <v>-506.89800000000002</v>
      </c>
      <c r="J592" s="9">
        <v>-11428.753059999999</v>
      </c>
    </row>
    <row r="593" spans="2:10" x14ac:dyDescent="0.25">
      <c r="B593" s="2">
        <v>45387</v>
      </c>
      <c r="C593" s="2"/>
      <c r="D593" s="9">
        <v>687.53293782000003</v>
      </c>
      <c r="E593" s="9">
        <v>-1477.0593349999999</v>
      </c>
      <c r="F593" s="9">
        <v>-6209.5324119999996</v>
      </c>
      <c r="G593" s="9">
        <v>-2314.707285</v>
      </c>
      <c r="H593" s="9">
        <v>-1717.5229730000001</v>
      </c>
      <c r="I593" s="9">
        <v>-486.89800000000002</v>
      </c>
      <c r="J593" s="9">
        <v>-11518.18707</v>
      </c>
    </row>
    <row r="594" spans="2:10" x14ac:dyDescent="0.25">
      <c r="B594" s="2">
        <v>45390</v>
      </c>
      <c r="C594" s="2"/>
      <c r="D594" s="9">
        <v>552.40043347999995</v>
      </c>
      <c r="E594" s="9">
        <v>-1705.7176199999999</v>
      </c>
      <c r="F594" s="9">
        <v>-5766.5298839999996</v>
      </c>
      <c r="G594" s="9">
        <v>-2354.677944</v>
      </c>
      <c r="H594" s="9">
        <v>-1707.5229730000001</v>
      </c>
      <c r="I594" s="9">
        <v>-486.89800000000002</v>
      </c>
      <c r="J594" s="9">
        <v>-11468.94599</v>
      </c>
    </row>
    <row r="595" spans="2:10" x14ac:dyDescent="0.25">
      <c r="B595" s="2">
        <v>45391</v>
      </c>
      <c r="C595" s="2"/>
      <c r="D595" s="9">
        <v>453.78085105999997</v>
      </c>
      <c r="E595" s="9">
        <v>-1580.600281</v>
      </c>
      <c r="F595" s="9">
        <v>-5676.5298839999996</v>
      </c>
      <c r="G595" s="9">
        <v>-2299.677944</v>
      </c>
      <c r="H595" s="9">
        <v>-1702.5229730000001</v>
      </c>
      <c r="I595" s="9">
        <v>-486.89800000000002</v>
      </c>
      <c r="J595" s="9">
        <v>-11292.44823</v>
      </c>
    </row>
    <row r="596" spans="2:10" x14ac:dyDescent="0.25">
      <c r="B596" s="2">
        <v>45392</v>
      </c>
      <c r="C596" s="2"/>
      <c r="D596" s="9">
        <v>341.78085105999997</v>
      </c>
      <c r="E596" s="9">
        <v>-1724.6586139999999</v>
      </c>
      <c r="F596" s="9">
        <v>-5393.5568839999996</v>
      </c>
      <c r="G596" s="9">
        <v>-2289.677944</v>
      </c>
      <c r="H596" s="9">
        <v>-1682.5229730000001</v>
      </c>
      <c r="I596" s="9">
        <v>-480.89800000000002</v>
      </c>
      <c r="J596" s="9">
        <v>-11229.53356</v>
      </c>
    </row>
    <row r="597" spans="2:10" x14ac:dyDescent="0.25">
      <c r="B597" s="2">
        <v>45393</v>
      </c>
      <c r="C597" s="2"/>
      <c r="D597" s="9">
        <v>748.98085105999996</v>
      </c>
      <c r="E597" s="9">
        <v>-2365.1486140000002</v>
      </c>
      <c r="F597" s="9">
        <v>-5293.8318840000002</v>
      </c>
      <c r="G597" s="9">
        <v>-2379.677944</v>
      </c>
      <c r="H597" s="9">
        <v>-1712.5229730000001</v>
      </c>
      <c r="I597" s="9">
        <v>-480.89800000000002</v>
      </c>
      <c r="J597" s="9">
        <v>-11483.09856</v>
      </c>
    </row>
    <row r="598" spans="2:10" x14ac:dyDescent="0.25">
      <c r="B598" s="2">
        <v>45394</v>
      </c>
      <c r="C598" s="2"/>
      <c r="D598" s="9">
        <v>376.13499999999999</v>
      </c>
      <c r="E598" s="9">
        <v>-2067.6107360000001</v>
      </c>
      <c r="F598" s="9">
        <v>-5193.3318840000002</v>
      </c>
      <c r="G598" s="9">
        <v>-2368.1629440000002</v>
      </c>
      <c r="H598" s="9">
        <v>-1929.6187849999999</v>
      </c>
      <c r="I598" s="9">
        <v>-420.89800000000002</v>
      </c>
      <c r="J598" s="9">
        <v>-11603.487349999999</v>
      </c>
    </row>
    <row r="599" spans="2:10" x14ac:dyDescent="0.25">
      <c r="B599" s="2">
        <v>45397</v>
      </c>
      <c r="C599" s="2"/>
      <c r="D599" s="9">
        <v>370.435</v>
      </c>
      <c r="E599" s="9">
        <v>-2114.190736</v>
      </c>
      <c r="F599" s="9">
        <v>-5201.3318840000002</v>
      </c>
      <c r="G599" s="9">
        <v>-2368.1629440000002</v>
      </c>
      <c r="H599" s="9">
        <v>-1953.6261939999999</v>
      </c>
      <c r="I599" s="9">
        <v>-420.89800000000002</v>
      </c>
      <c r="J599" s="9">
        <v>-11687.77476</v>
      </c>
    </row>
    <row r="600" spans="2:10" x14ac:dyDescent="0.25">
      <c r="B600" s="2">
        <v>45398</v>
      </c>
      <c r="C600" s="2"/>
      <c r="D600" s="9">
        <v>393.33499999999998</v>
      </c>
      <c r="E600" s="9">
        <v>-2273.1331989999999</v>
      </c>
      <c r="F600" s="9">
        <v>-5261.955884</v>
      </c>
      <c r="G600" s="9">
        <v>-2453.1629440000002</v>
      </c>
      <c r="H600" s="9">
        <v>-2094.526194</v>
      </c>
      <c r="I600" s="9">
        <v>-405.89800000000002</v>
      </c>
      <c r="J600" s="9">
        <v>-12095.34122</v>
      </c>
    </row>
    <row r="601" spans="2:10" x14ac:dyDescent="0.25">
      <c r="B601" s="2">
        <v>45399</v>
      </c>
      <c r="C601" s="2"/>
      <c r="D601" s="9">
        <v>649.66068398000004</v>
      </c>
      <c r="E601" s="9">
        <v>-2675.9863350000001</v>
      </c>
      <c r="F601" s="9">
        <v>-5353.955884</v>
      </c>
      <c r="G601" s="9">
        <v>-2378.1629440000002</v>
      </c>
      <c r="H601" s="9">
        <v>-1862.535472</v>
      </c>
      <c r="I601" s="9">
        <v>-405.89800000000002</v>
      </c>
      <c r="J601" s="9">
        <v>-12026.87795</v>
      </c>
    </row>
    <row r="602" spans="2:10" x14ac:dyDescent="0.25">
      <c r="B602" s="2">
        <v>45400</v>
      </c>
      <c r="C602" s="2"/>
      <c r="D602" s="9">
        <v>856.58023975000003</v>
      </c>
      <c r="E602" s="9">
        <v>-2684.6743350000002</v>
      </c>
      <c r="F602" s="9">
        <v>-4957.2889530000002</v>
      </c>
      <c r="G602" s="9">
        <v>-2311.5829920000001</v>
      </c>
      <c r="H602" s="9">
        <v>-2077.9354720000001</v>
      </c>
      <c r="I602" s="9">
        <v>-405.89800000000002</v>
      </c>
      <c r="J602" s="9">
        <v>-11580.799510000001</v>
      </c>
    </row>
    <row r="603" spans="2:10" x14ac:dyDescent="0.25">
      <c r="B603" s="2">
        <v>45401</v>
      </c>
      <c r="C603" s="2"/>
      <c r="D603" s="9">
        <v>-98.267444229999995</v>
      </c>
      <c r="E603" s="9">
        <v>-1444.572516</v>
      </c>
      <c r="F603" s="9">
        <v>-5092.7889530000002</v>
      </c>
      <c r="G603" s="9">
        <v>-2334.5829920000001</v>
      </c>
      <c r="H603" s="9">
        <v>-1875.1354719999999</v>
      </c>
      <c r="I603" s="9">
        <v>-405.89800000000002</v>
      </c>
      <c r="J603" s="9">
        <v>-11251.24538</v>
      </c>
    </row>
    <row r="604" spans="2:10" x14ac:dyDescent="0.25">
      <c r="B604" s="2">
        <v>45404</v>
      </c>
      <c r="C604" s="2"/>
      <c r="D604" s="9">
        <v>326.26955577000001</v>
      </c>
      <c r="E604" s="9">
        <v>-1293.40741</v>
      </c>
      <c r="F604" s="9">
        <v>-5249.1319530000001</v>
      </c>
      <c r="G604" s="9">
        <v>-2364.5829920000001</v>
      </c>
      <c r="H604" s="9">
        <v>-1870.1354719999999</v>
      </c>
      <c r="I604" s="9">
        <v>-405.89800000000002</v>
      </c>
      <c r="J604" s="9">
        <v>-10856.886270000001</v>
      </c>
    </row>
    <row r="605" spans="2:10" x14ac:dyDescent="0.25">
      <c r="B605" s="2">
        <v>45405</v>
      </c>
      <c r="C605" s="2"/>
      <c r="D605" s="9">
        <v>729.63655576999997</v>
      </c>
      <c r="E605" s="9">
        <v>-1520.8744099999999</v>
      </c>
      <c r="F605" s="9">
        <v>-5494.1319530000001</v>
      </c>
      <c r="G605" s="9">
        <v>-2374.5829920000001</v>
      </c>
      <c r="H605" s="9">
        <v>-1770.1354719999999</v>
      </c>
      <c r="I605" s="9">
        <v>-445.89800000000002</v>
      </c>
      <c r="J605" s="9">
        <v>-10875.986269999999</v>
      </c>
    </row>
    <row r="606" spans="2:10" x14ac:dyDescent="0.25">
      <c r="B606" s="2">
        <v>45406</v>
      </c>
      <c r="C606" s="2"/>
      <c r="D606" s="9">
        <v>509.16850182000002</v>
      </c>
      <c r="E606" s="9">
        <v>-1607.7724659999999</v>
      </c>
      <c r="F606" s="9">
        <v>-5041.3447230000002</v>
      </c>
      <c r="G606" s="9">
        <v>-2524.5829920000001</v>
      </c>
      <c r="H606" s="9">
        <v>-1810.1354719999999</v>
      </c>
      <c r="I606" s="9">
        <v>-445.89800000000002</v>
      </c>
      <c r="J606" s="9">
        <v>-10920.56515</v>
      </c>
    </row>
    <row r="607" spans="2:10" x14ac:dyDescent="0.25">
      <c r="B607" s="2">
        <v>45407</v>
      </c>
      <c r="C607" s="2"/>
      <c r="D607" s="9">
        <v>613.04143905000001</v>
      </c>
      <c r="E607" s="9">
        <v>-1834.9615980000001</v>
      </c>
      <c r="F607" s="9">
        <v>-5020.9949710000001</v>
      </c>
      <c r="G607" s="9">
        <v>-2434.5829920000001</v>
      </c>
      <c r="H607" s="9">
        <v>-1840.620324</v>
      </c>
      <c r="I607" s="9">
        <v>-445.89800000000002</v>
      </c>
      <c r="J607" s="9">
        <v>-10964.016449999999</v>
      </c>
    </row>
    <row r="608" spans="2:10" x14ac:dyDescent="0.25">
      <c r="B608" s="2">
        <v>45408</v>
      </c>
      <c r="C608" s="2"/>
      <c r="D608" s="9">
        <v>820.34143904999996</v>
      </c>
      <c r="E608" s="9">
        <v>-1754.9874030000001</v>
      </c>
      <c r="F608" s="9">
        <v>-5015.9949710000001</v>
      </c>
      <c r="G608" s="9">
        <v>-2556.5829920000001</v>
      </c>
      <c r="H608" s="9">
        <v>-2235.620324</v>
      </c>
      <c r="I608" s="9">
        <v>-435.89800000000002</v>
      </c>
      <c r="J608" s="9">
        <v>-11178.742249999999</v>
      </c>
    </row>
    <row r="609" spans="2:10" x14ac:dyDescent="0.25">
      <c r="B609" s="2">
        <v>45411</v>
      </c>
      <c r="C609" s="2"/>
      <c r="D609" s="9">
        <v>747.13568641999996</v>
      </c>
      <c r="E609" s="9">
        <v>-1076.2530079999999</v>
      </c>
      <c r="F609" s="9">
        <v>-5504.1868940000004</v>
      </c>
      <c r="G609" s="9">
        <v>-2586.5829920000001</v>
      </c>
      <c r="H609" s="9">
        <v>-2119.4499860000001</v>
      </c>
      <c r="I609" s="9">
        <v>-430.89800000000002</v>
      </c>
      <c r="J609" s="9">
        <v>-10970.235189999999</v>
      </c>
    </row>
    <row r="610" spans="2:10" x14ac:dyDescent="0.25">
      <c r="B610" s="2">
        <v>45412</v>
      </c>
      <c r="C610" s="2"/>
      <c r="D610" s="9">
        <v>77.293193419999994</v>
      </c>
      <c r="E610" s="9">
        <v>-936.72249710000006</v>
      </c>
      <c r="F610" s="9">
        <v>-5537.2444009999999</v>
      </c>
      <c r="G610" s="9">
        <v>-2591.5829920000001</v>
      </c>
      <c r="H610" s="9">
        <v>-2029.4499860000001</v>
      </c>
      <c r="I610" s="9">
        <v>-422.89800000000002</v>
      </c>
      <c r="J610" s="9">
        <v>-11440.60468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816.61374456999999</v>
      </c>
      <c r="E612" s="9">
        <v>-1114.573703</v>
      </c>
      <c r="F612" s="9">
        <v>-5517.2184010000001</v>
      </c>
      <c r="G612" s="9">
        <v>-2672.9634900000001</v>
      </c>
      <c r="H612" s="9">
        <v>-2149.4499860000001</v>
      </c>
      <c r="I612" s="9">
        <v>-422.89800000000002</v>
      </c>
      <c r="J612" s="9">
        <v>-11060.48984</v>
      </c>
    </row>
    <row r="613" spans="2:10" x14ac:dyDescent="0.25">
      <c r="B613" s="2">
        <v>45415</v>
      </c>
      <c r="C613" s="2"/>
      <c r="D613" s="9">
        <v>304.58474457</v>
      </c>
      <c r="E613" s="9">
        <v>-495.64591139999999</v>
      </c>
      <c r="F613" s="9">
        <v>-5320.5029549999999</v>
      </c>
      <c r="G613" s="9">
        <v>-2782.7518070000001</v>
      </c>
      <c r="H613" s="9">
        <v>-2158.9960529999998</v>
      </c>
      <c r="I613" s="9">
        <v>-422.89800000000002</v>
      </c>
      <c r="J613" s="9">
        <v>-10876.20998</v>
      </c>
    </row>
    <row r="614" spans="2:10" x14ac:dyDescent="0.25">
      <c r="B614" s="2">
        <v>45418</v>
      </c>
      <c r="C614" s="2"/>
      <c r="D614" s="9">
        <v>22.629655679999999</v>
      </c>
      <c r="E614" s="9">
        <v>351.40408862999999</v>
      </c>
      <c r="F614" s="9">
        <v>-5262.9799119999998</v>
      </c>
      <c r="G614" s="9">
        <v>-2702.7518070000001</v>
      </c>
      <c r="H614" s="9">
        <v>-2083.9960529999998</v>
      </c>
      <c r="I614" s="9">
        <v>-422.89800000000002</v>
      </c>
      <c r="J614" s="9">
        <v>-10098.59203</v>
      </c>
    </row>
    <row r="615" spans="2:10" x14ac:dyDescent="0.25">
      <c r="B615" s="2">
        <v>45419</v>
      </c>
      <c r="C615" s="2"/>
      <c r="D615" s="9">
        <v>-4.04034432</v>
      </c>
      <c r="E615" s="9">
        <v>-433.63530659999998</v>
      </c>
      <c r="F615" s="9">
        <v>-4792.7779119999996</v>
      </c>
      <c r="G615" s="9">
        <v>-2652.5718069999998</v>
      </c>
      <c r="H615" s="9">
        <v>-1803.9960530000001</v>
      </c>
      <c r="I615" s="9">
        <v>-422.89800000000002</v>
      </c>
      <c r="J615" s="9">
        <v>-10109.91942</v>
      </c>
    </row>
    <row r="616" spans="2:10" x14ac:dyDescent="0.25">
      <c r="B616" s="2">
        <v>45420</v>
      </c>
      <c r="C616" s="2"/>
      <c r="D616" s="9">
        <v>-385.30282</v>
      </c>
      <c r="E616" s="9">
        <v>-32.560306609999998</v>
      </c>
      <c r="F616" s="9">
        <v>-5040.9779120000003</v>
      </c>
      <c r="G616" s="9">
        <v>-2563.5001010000001</v>
      </c>
      <c r="H616" s="9">
        <v>-1833.9960530000001</v>
      </c>
      <c r="I616" s="9">
        <v>-322.89800000000002</v>
      </c>
      <c r="J616" s="9">
        <v>-10179.235189999999</v>
      </c>
    </row>
    <row r="617" spans="2:10" x14ac:dyDescent="0.25">
      <c r="B617" s="2">
        <v>45421</v>
      </c>
      <c r="C617" s="2"/>
      <c r="D617" s="9">
        <v>-427.02823949999998</v>
      </c>
      <c r="E617" s="9">
        <v>348.71694015000003</v>
      </c>
      <c r="F617" s="9">
        <v>-5145.3072990000001</v>
      </c>
      <c r="G617" s="9">
        <v>-2463.5001010000001</v>
      </c>
      <c r="H617" s="9">
        <v>-1733.9960530000001</v>
      </c>
      <c r="I617" s="9">
        <v>-322.89800000000002</v>
      </c>
      <c r="J617" s="9">
        <v>-9744.0127520000005</v>
      </c>
    </row>
    <row r="618" spans="2:10" x14ac:dyDescent="0.25">
      <c r="B618" s="2">
        <v>45422</v>
      </c>
      <c r="C618" s="2"/>
      <c r="D618" s="9">
        <v>-65.832475709999997</v>
      </c>
      <c r="E618" s="9">
        <v>-184.4322128</v>
      </c>
      <c r="F618" s="9">
        <v>-4771.2595899999997</v>
      </c>
      <c r="G618" s="9">
        <v>-2781.2001009999999</v>
      </c>
      <c r="H618" s="9">
        <v>-1435.1960529999999</v>
      </c>
      <c r="I618" s="9">
        <v>-312.89800000000002</v>
      </c>
      <c r="J618" s="9">
        <v>-9550.818432</v>
      </c>
    </row>
    <row r="619" spans="2:10" x14ac:dyDescent="0.25">
      <c r="B619" s="2">
        <v>45425</v>
      </c>
      <c r="C619" s="2"/>
      <c r="D619" s="9">
        <v>362.4</v>
      </c>
      <c r="E619" s="9">
        <v>-422.53221280000002</v>
      </c>
      <c r="F619" s="9">
        <v>-4663.2595899999997</v>
      </c>
      <c r="G619" s="9">
        <v>-2726.2001009999999</v>
      </c>
      <c r="H619" s="9">
        <v>-1565.1960529999999</v>
      </c>
      <c r="I619" s="9">
        <v>-288.89800000000002</v>
      </c>
      <c r="J619" s="9">
        <v>-9303.6859569999997</v>
      </c>
    </row>
    <row r="620" spans="2:10" x14ac:dyDescent="0.25">
      <c r="B620" s="2">
        <v>45426</v>
      </c>
      <c r="C620" s="2"/>
      <c r="D620" s="9">
        <v>622.28021635000005</v>
      </c>
      <c r="E620" s="9">
        <v>169.37487611</v>
      </c>
      <c r="F620" s="9">
        <v>-4742.1097090000003</v>
      </c>
      <c r="G620" s="9">
        <v>-2821.2001009999999</v>
      </c>
      <c r="H620" s="9">
        <v>-1522.8844059999999</v>
      </c>
      <c r="I620" s="9">
        <v>-283.89800000000002</v>
      </c>
      <c r="J620" s="9">
        <v>-8578.437124</v>
      </c>
    </row>
    <row r="621" spans="2:10" x14ac:dyDescent="0.25">
      <c r="B621" s="2">
        <v>45427</v>
      </c>
      <c r="C621" s="2"/>
      <c r="D621" s="9">
        <v>403.18521635000002</v>
      </c>
      <c r="E621" s="9">
        <v>310.63692064999998</v>
      </c>
      <c r="F621" s="9">
        <v>-4586.7283699999998</v>
      </c>
      <c r="G621" s="9">
        <v>-2681.2001009999999</v>
      </c>
      <c r="H621" s="9">
        <v>-1512.8844059999999</v>
      </c>
      <c r="I621" s="9">
        <v>-303.89800000000002</v>
      </c>
      <c r="J621" s="9">
        <v>-8370.8887400000003</v>
      </c>
    </row>
    <row r="622" spans="2:10" x14ac:dyDescent="0.25">
      <c r="B622" s="2">
        <v>45428</v>
      </c>
      <c r="C622" s="2"/>
      <c r="D622" s="9">
        <v>775.91871634999995</v>
      </c>
      <c r="E622" s="9">
        <v>-46.024280539999999</v>
      </c>
      <c r="F622" s="9">
        <v>-4595.0521179999996</v>
      </c>
      <c r="G622" s="9">
        <v>-2621.4422279999999</v>
      </c>
      <c r="H622" s="9">
        <v>-1423.784406</v>
      </c>
      <c r="I622" s="9">
        <v>-328.89800000000002</v>
      </c>
      <c r="J622" s="9">
        <v>-8239.2823160000007</v>
      </c>
    </row>
    <row r="623" spans="2:10" x14ac:dyDescent="0.25">
      <c r="B623" s="2">
        <v>45429</v>
      </c>
      <c r="C623" s="2"/>
      <c r="D623" s="9">
        <v>1007.7748115000001</v>
      </c>
      <c r="E623" s="9">
        <v>-580.92681140000002</v>
      </c>
      <c r="F623" s="9">
        <v>-4555.5521179999996</v>
      </c>
      <c r="G623" s="9">
        <v>-2621.4422279999999</v>
      </c>
      <c r="H623" s="9">
        <v>-1323.784406</v>
      </c>
      <c r="I623" s="9">
        <v>-328.89800000000002</v>
      </c>
      <c r="J623" s="9">
        <v>-8402.8287509999991</v>
      </c>
    </row>
    <row r="624" spans="2:10" x14ac:dyDescent="0.25">
      <c r="B624" s="2">
        <v>45432</v>
      </c>
      <c r="C624" s="2"/>
      <c r="D624" s="9">
        <v>449.25850000000003</v>
      </c>
      <c r="E624" s="9">
        <v>19.8214702</v>
      </c>
      <c r="F624" s="9">
        <v>-4575.9521180000002</v>
      </c>
      <c r="G624" s="9">
        <v>-2481.0222279999998</v>
      </c>
      <c r="H624" s="9">
        <v>-1218.574406</v>
      </c>
      <c r="I624" s="9">
        <v>-338.89800000000002</v>
      </c>
      <c r="J624" s="9">
        <v>-8145.3667809999997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524.35</v>
      </c>
      <c r="E626" s="9">
        <v>-517.19534899999996</v>
      </c>
      <c r="F626" s="9">
        <v>-4815.9521180000002</v>
      </c>
      <c r="G626" s="9">
        <v>-2406.011849</v>
      </c>
      <c r="H626" s="9">
        <v>-1273.574406</v>
      </c>
      <c r="I626" s="9">
        <v>-288.89800000000002</v>
      </c>
      <c r="J626" s="9">
        <v>-8777.2817209999994</v>
      </c>
    </row>
    <row r="627" spans="2:10" x14ac:dyDescent="0.25">
      <c r="B627" s="2">
        <v>45435</v>
      </c>
      <c r="C627" s="2"/>
      <c r="D627" s="9">
        <v>1189.3499999999999</v>
      </c>
      <c r="E627" s="9">
        <v>-1334.0744549999999</v>
      </c>
      <c r="F627" s="9">
        <v>-4757.0521179999996</v>
      </c>
      <c r="G627" s="9">
        <v>-2381.011849</v>
      </c>
      <c r="H627" s="9">
        <v>-1163.574406</v>
      </c>
      <c r="I627" s="9">
        <v>-288.89800000000002</v>
      </c>
      <c r="J627" s="9">
        <v>-8735.2608270000001</v>
      </c>
    </row>
    <row r="628" spans="2:10" x14ac:dyDescent="0.25">
      <c r="B628" s="2">
        <v>45436</v>
      </c>
      <c r="C628" s="2"/>
      <c r="D628" s="9">
        <v>927.29378668000004</v>
      </c>
      <c r="E628" s="9">
        <v>-1300.005891</v>
      </c>
      <c r="F628" s="9">
        <v>-4229.747241</v>
      </c>
      <c r="G628" s="9">
        <v>-2346.011849</v>
      </c>
      <c r="H628" s="9">
        <v>-898.57440589999999</v>
      </c>
      <c r="I628" s="9">
        <v>-283.89800000000002</v>
      </c>
      <c r="J628" s="9">
        <v>-8130.9435990000002</v>
      </c>
    </row>
    <row r="629" spans="2:10" x14ac:dyDescent="0.25">
      <c r="B629" s="2">
        <v>45439</v>
      </c>
      <c r="C629" s="2"/>
      <c r="D629" s="9">
        <v>489.94378668000002</v>
      </c>
      <c r="E629" s="9">
        <v>-753.6286897</v>
      </c>
      <c r="F629" s="9">
        <v>-4229.747241</v>
      </c>
      <c r="G629" s="9">
        <v>-2449.011849</v>
      </c>
      <c r="H629" s="9">
        <v>-898.57440589999999</v>
      </c>
      <c r="I629" s="9">
        <v>-303.89800000000002</v>
      </c>
      <c r="J629" s="9">
        <v>-8144.9163980000003</v>
      </c>
    </row>
    <row r="630" spans="2:10" x14ac:dyDescent="0.25">
      <c r="B630" s="2">
        <v>45440</v>
      </c>
      <c r="C630" s="2"/>
      <c r="D630" s="9">
        <v>999.85586908000005</v>
      </c>
      <c r="E630" s="9">
        <v>-1295.200486</v>
      </c>
      <c r="F630" s="9">
        <v>-4229.8306190000003</v>
      </c>
      <c r="G630" s="9">
        <v>-2394.011849</v>
      </c>
      <c r="H630" s="9">
        <v>-918.57440589999999</v>
      </c>
      <c r="I630" s="9">
        <v>-303.89800000000002</v>
      </c>
      <c r="J630" s="9">
        <v>-8141.65949</v>
      </c>
    </row>
    <row r="631" spans="2:10" x14ac:dyDescent="0.25">
      <c r="B631" s="2">
        <v>45441</v>
      </c>
      <c r="C631" s="2"/>
      <c r="D631" s="9">
        <v>912.21908240000005</v>
      </c>
      <c r="E631" s="9">
        <v>-1220.0928469999999</v>
      </c>
      <c r="F631" s="9">
        <v>-4385.9780510000001</v>
      </c>
      <c r="G631" s="9">
        <v>-2474.011849</v>
      </c>
      <c r="H631" s="9">
        <v>-928.92440590000001</v>
      </c>
      <c r="I631" s="9">
        <v>-303.89800000000002</v>
      </c>
      <c r="J631" s="9">
        <v>-8400.6860699999997</v>
      </c>
    </row>
    <row r="632" spans="2:10" x14ac:dyDescent="0.25">
      <c r="B632" s="2">
        <v>45442</v>
      </c>
      <c r="C632" s="2"/>
      <c r="D632" s="9">
        <v>636.09500000000003</v>
      </c>
      <c r="E632" s="9">
        <v>-1953.7402259999999</v>
      </c>
      <c r="F632" s="9">
        <v>-3946.9780510000001</v>
      </c>
      <c r="G632" s="9">
        <v>-2279.011849</v>
      </c>
      <c r="H632" s="9">
        <v>-938.92440590000001</v>
      </c>
      <c r="I632" s="9">
        <v>-303.89800000000002</v>
      </c>
      <c r="J632" s="9">
        <v>-8786.457531</v>
      </c>
    </row>
    <row r="633" spans="2:10" x14ac:dyDescent="0.25">
      <c r="B633" s="2">
        <v>45443</v>
      </c>
      <c r="C633" s="2"/>
      <c r="D633" s="9">
        <v>-22</v>
      </c>
      <c r="E633" s="9">
        <v>-1832.020057</v>
      </c>
      <c r="F633" s="9">
        <v>-3836.2280510000001</v>
      </c>
      <c r="G633" s="9">
        <v>-2049.011849</v>
      </c>
      <c r="H633" s="9">
        <v>-813.92440590000001</v>
      </c>
      <c r="I633" s="9">
        <v>-360.51747189999998</v>
      </c>
      <c r="J633" s="9">
        <v>-8913.7018349999998</v>
      </c>
    </row>
    <row r="634" spans="2:10" x14ac:dyDescent="0.25">
      <c r="B634" s="2">
        <v>45446</v>
      </c>
      <c r="C634" s="2"/>
      <c r="D634" s="9">
        <v>343.66699999999997</v>
      </c>
      <c r="E634" s="9">
        <v>-2085.2700570000002</v>
      </c>
      <c r="F634" s="9">
        <v>-3466.2280510000001</v>
      </c>
      <c r="G634" s="9">
        <v>-2009.011849</v>
      </c>
      <c r="H634" s="9">
        <v>-813.92440590000001</v>
      </c>
      <c r="I634" s="9">
        <v>-360.51747189999998</v>
      </c>
      <c r="J634" s="9">
        <v>-8391.2848350000004</v>
      </c>
    </row>
    <row r="635" spans="2:10" x14ac:dyDescent="0.25">
      <c r="B635" s="2">
        <v>45447</v>
      </c>
      <c r="C635" s="2"/>
      <c r="D635" s="9">
        <v>572.90779651000003</v>
      </c>
      <c r="E635" s="9">
        <v>-2846.220057</v>
      </c>
      <c r="F635" s="9">
        <v>-3538.1914470000002</v>
      </c>
      <c r="G635" s="9">
        <v>-1874.011849</v>
      </c>
      <c r="H635" s="9">
        <v>-838.92440590000001</v>
      </c>
      <c r="I635" s="9">
        <v>-360.51747189999998</v>
      </c>
      <c r="J635" s="9">
        <v>-8884.9574339999999</v>
      </c>
    </row>
    <row r="636" spans="2:10" x14ac:dyDescent="0.25">
      <c r="B636" s="2">
        <v>45448</v>
      </c>
      <c r="C636" s="2"/>
      <c r="D636" s="9">
        <v>217.00779650999999</v>
      </c>
      <c r="E636" s="9">
        <v>-2555.9020569999998</v>
      </c>
      <c r="F636" s="9">
        <v>-3753.1914470000002</v>
      </c>
      <c r="G636" s="9">
        <v>-1754.011849</v>
      </c>
      <c r="H636" s="9">
        <v>-728.92440590000001</v>
      </c>
      <c r="I636" s="9">
        <v>-350.51747189999998</v>
      </c>
      <c r="J636" s="9">
        <v>-8925.5394340000003</v>
      </c>
    </row>
    <row r="637" spans="2:10" x14ac:dyDescent="0.25">
      <c r="B637" s="2">
        <v>45449</v>
      </c>
      <c r="C637" s="2"/>
      <c r="D637" s="9">
        <v>134.30000000000001</v>
      </c>
      <c r="E637" s="9">
        <v>-2772.7250570000001</v>
      </c>
      <c r="F637" s="9">
        <v>-3652.3782809999998</v>
      </c>
      <c r="G637" s="9">
        <v>-1694.011849</v>
      </c>
      <c r="H637" s="9">
        <v>-658.92440590000001</v>
      </c>
      <c r="I637" s="9">
        <v>-350.51747189999998</v>
      </c>
      <c r="J637" s="9">
        <v>-8994.2570649999998</v>
      </c>
    </row>
    <row r="638" spans="2:10" x14ac:dyDescent="0.25">
      <c r="B638" s="2">
        <v>45450</v>
      </c>
      <c r="C638" s="2"/>
      <c r="D638" s="9">
        <v>-298</v>
      </c>
      <c r="E638" s="9">
        <v>-2768.9814839999999</v>
      </c>
      <c r="F638" s="9">
        <v>-3757.3782809999998</v>
      </c>
      <c r="G638" s="9">
        <v>-1352.011849</v>
      </c>
      <c r="H638" s="9">
        <v>-713.92440590000001</v>
      </c>
      <c r="I638" s="9">
        <v>-350.51747189999998</v>
      </c>
      <c r="J638" s="9">
        <v>-9240.8134919999993</v>
      </c>
    </row>
    <row r="639" spans="2:10" x14ac:dyDescent="0.25">
      <c r="B639" s="2">
        <v>45453</v>
      </c>
      <c r="C639" s="2"/>
      <c r="D639" s="9">
        <v>-68.849999999999994</v>
      </c>
      <c r="E639" s="9">
        <v>-2737.0241759999999</v>
      </c>
      <c r="F639" s="9">
        <v>-4001.5263759999998</v>
      </c>
      <c r="G639" s="9">
        <v>-1283.011849</v>
      </c>
      <c r="H639" s="9">
        <v>-673.92440590000001</v>
      </c>
      <c r="I639" s="9">
        <v>-350.51747189999998</v>
      </c>
      <c r="J639" s="9">
        <v>-9114.8542770000004</v>
      </c>
    </row>
    <row r="640" spans="2:10" x14ac:dyDescent="0.25">
      <c r="B640" s="2">
        <v>45454</v>
      </c>
      <c r="C640" s="2"/>
      <c r="D640" s="9">
        <v>193.25</v>
      </c>
      <c r="E640" s="9">
        <v>-2707.5241759999999</v>
      </c>
      <c r="F640" s="9">
        <v>-4215.0883880000001</v>
      </c>
      <c r="G640" s="9">
        <v>-1383.011849</v>
      </c>
      <c r="H640" s="9">
        <v>-645.92440590000001</v>
      </c>
      <c r="I640" s="9">
        <v>-350.51747189999998</v>
      </c>
      <c r="J640" s="9">
        <v>-9108.8162900000007</v>
      </c>
    </row>
    <row r="641" spans="2:10" x14ac:dyDescent="0.25">
      <c r="B641" s="2">
        <v>45455</v>
      </c>
      <c r="C641" s="2"/>
      <c r="D641" s="9">
        <v>785.7</v>
      </c>
      <c r="E641" s="9">
        <v>-3076.9991759999998</v>
      </c>
      <c r="F641" s="9">
        <v>-4235.0883880000001</v>
      </c>
      <c r="G641" s="9">
        <v>-1588.011849</v>
      </c>
      <c r="H641" s="9">
        <v>-705.92440590000001</v>
      </c>
      <c r="I641" s="9">
        <v>-350.51747189999998</v>
      </c>
      <c r="J641" s="9">
        <v>-9170.8412900000003</v>
      </c>
    </row>
    <row r="642" spans="2:10" x14ac:dyDescent="0.25">
      <c r="B642" s="2">
        <v>45456</v>
      </c>
      <c r="C642" s="2"/>
      <c r="D642" s="9">
        <v>792.52205600000002</v>
      </c>
      <c r="E642" s="9">
        <v>-3584.875959</v>
      </c>
      <c r="F642" s="9">
        <v>-4217.0903879999996</v>
      </c>
      <c r="G642" s="9">
        <v>-1572.989413</v>
      </c>
      <c r="H642" s="9">
        <v>-778.92440590000001</v>
      </c>
      <c r="I642" s="9">
        <v>-217.5174719</v>
      </c>
      <c r="J642" s="9">
        <v>-9578.8755820000006</v>
      </c>
    </row>
    <row r="643" spans="2:10" x14ac:dyDescent="0.25">
      <c r="B643" s="2">
        <v>45457</v>
      </c>
      <c r="C643" s="2"/>
      <c r="D643" s="9">
        <v>629.28265599999997</v>
      </c>
      <c r="E643" s="9">
        <v>-4206.7119140000004</v>
      </c>
      <c r="F643" s="9">
        <v>-4278.0903879999996</v>
      </c>
      <c r="G643" s="9">
        <v>-1287.989413</v>
      </c>
      <c r="H643" s="9">
        <v>-753.92440590000001</v>
      </c>
      <c r="I643" s="9">
        <v>-217.5174719</v>
      </c>
      <c r="J643" s="9">
        <v>-10114.950940000001</v>
      </c>
    </row>
    <row r="644" spans="2:10" x14ac:dyDescent="0.25">
      <c r="B644" s="2">
        <v>45460</v>
      </c>
      <c r="C644" s="2"/>
      <c r="D644" s="9">
        <v>733.78769</v>
      </c>
      <c r="E644" s="9">
        <v>-5208.2996039999998</v>
      </c>
      <c r="F644" s="9">
        <v>-4183.0903879999996</v>
      </c>
      <c r="G644" s="9">
        <v>-1137.989413</v>
      </c>
      <c r="H644" s="9">
        <v>-563.92440590000001</v>
      </c>
      <c r="I644" s="9">
        <v>-222.5174719</v>
      </c>
      <c r="J644" s="9">
        <v>-10582.033589999999</v>
      </c>
    </row>
    <row r="645" spans="2:10" x14ac:dyDescent="0.25">
      <c r="B645" s="2">
        <v>45461</v>
      </c>
      <c r="C645" s="2"/>
      <c r="D645" s="9">
        <v>386</v>
      </c>
      <c r="E645" s="9">
        <v>-4544.4496040000004</v>
      </c>
      <c r="F645" s="9">
        <v>-4487.6774800000003</v>
      </c>
      <c r="G645" s="9">
        <v>-1505.8718019999999</v>
      </c>
      <c r="H645" s="9">
        <v>-394.82122220000002</v>
      </c>
      <c r="I645" s="9">
        <v>-252.5174719</v>
      </c>
      <c r="J645" s="9">
        <v>-10799.337579999999</v>
      </c>
    </row>
    <row r="646" spans="2:10" x14ac:dyDescent="0.25">
      <c r="B646" s="2">
        <v>45462</v>
      </c>
      <c r="C646" s="2"/>
      <c r="D646" s="9">
        <v>104.5</v>
      </c>
      <c r="E646" s="9">
        <v>-4488.282604</v>
      </c>
      <c r="F646" s="9">
        <v>-4301.1774800000003</v>
      </c>
      <c r="G646" s="9">
        <v>-1364.203898</v>
      </c>
      <c r="H646" s="9">
        <v>-374.82122220000002</v>
      </c>
      <c r="I646" s="9">
        <v>-282.51747189999998</v>
      </c>
      <c r="J646" s="9">
        <v>-10706.50268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74.5</v>
      </c>
      <c r="E648" s="9">
        <v>-4318.1782720000001</v>
      </c>
      <c r="F648" s="9">
        <v>-4352.9774799999996</v>
      </c>
      <c r="G648" s="9">
        <v>-1399.203898</v>
      </c>
      <c r="H648" s="9">
        <v>-399.82122220000002</v>
      </c>
      <c r="I648" s="9">
        <v>-282.51747189999998</v>
      </c>
      <c r="J648" s="9">
        <v>-10678.198340000001</v>
      </c>
    </row>
    <row r="649" spans="2:10" x14ac:dyDescent="0.25">
      <c r="B649" s="2">
        <v>45467</v>
      </c>
      <c r="C649" s="2"/>
      <c r="D649" s="9">
        <v>-15.215884170000001</v>
      </c>
      <c r="E649" s="9">
        <v>-3835.2336919999998</v>
      </c>
      <c r="F649" s="9">
        <v>-4192.9774799999996</v>
      </c>
      <c r="G649" s="9">
        <v>-1392.703898</v>
      </c>
      <c r="H649" s="9">
        <v>-594.82122219999997</v>
      </c>
      <c r="I649" s="9">
        <v>-393.51747189999998</v>
      </c>
      <c r="J649" s="9">
        <v>-10424.469649999999</v>
      </c>
    </row>
    <row r="650" spans="2:10" x14ac:dyDescent="0.25">
      <c r="B650" s="2">
        <v>45468</v>
      </c>
      <c r="C650" s="2"/>
      <c r="D650" s="9">
        <v>396.78411583000002</v>
      </c>
      <c r="E650" s="9">
        <v>-4568.533692</v>
      </c>
      <c r="F650" s="9">
        <v>-3989.47748</v>
      </c>
      <c r="G650" s="9">
        <v>-1192.703898</v>
      </c>
      <c r="H650" s="9">
        <v>-639.82122219999997</v>
      </c>
      <c r="I650" s="9">
        <v>-460.01747189999998</v>
      </c>
      <c r="J650" s="9">
        <v>-10453.76965</v>
      </c>
    </row>
    <row r="651" spans="2:10" x14ac:dyDescent="0.25">
      <c r="B651" s="2">
        <v>45469</v>
      </c>
      <c r="C651" s="2"/>
      <c r="D651" s="9">
        <v>657.39740179</v>
      </c>
      <c r="E651" s="9">
        <v>-4655.174215</v>
      </c>
      <c r="F651" s="9">
        <v>-4300.8854799999999</v>
      </c>
      <c r="G651" s="9">
        <v>-1102.703898</v>
      </c>
      <c r="H651" s="9">
        <v>-599.82122219999997</v>
      </c>
      <c r="I651" s="9">
        <v>-480.01747189999998</v>
      </c>
      <c r="J651" s="9">
        <v>-10481.204879999999</v>
      </c>
    </row>
    <row r="652" spans="2:10" x14ac:dyDescent="0.25">
      <c r="B652" s="2">
        <v>45470</v>
      </c>
      <c r="C652" s="2"/>
      <c r="D652" s="9">
        <v>331.6</v>
      </c>
      <c r="E652" s="9">
        <v>-4573.4543919999996</v>
      </c>
      <c r="F652" s="9">
        <v>-4437.2854799999996</v>
      </c>
      <c r="G652" s="9">
        <v>-922.70389769999997</v>
      </c>
      <c r="H652" s="9">
        <v>-591.82122219999997</v>
      </c>
      <c r="I652" s="9">
        <v>-470.01747189999998</v>
      </c>
      <c r="J652" s="9">
        <v>-10663.68246</v>
      </c>
    </row>
    <row r="653" spans="2:10" x14ac:dyDescent="0.25">
      <c r="B653" s="2">
        <v>45471</v>
      </c>
      <c r="C653" s="2"/>
      <c r="D653" s="9">
        <v>913.5</v>
      </c>
      <c r="E653" s="9">
        <v>-5046.9677000000001</v>
      </c>
      <c r="F653" s="9">
        <v>-4459.0854799999997</v>
      </c>
      <c r="G653" s="9">
        <v>-707.70389769999997</v>
      </c>
      <c r="H653" s="9">
        <v>-596.82122219999997</v>
      </c>
      <c r="I653" s="9">
        <v>-470.4669715</v>
      </c>
      <c r="J653" s="9">
        <v>-10367.545270000001</v>
      </c>
    </row>
    <row r="654" spans="2:10" x14ac:dyDescent="0.25">
      <c r="B654" s="2">
        <v>45474</v>
      </c>
      <c r="C654" s="2"/>
      <c r="D654" s="9">
        <v>1236.1428722999999</v>
      </c>
      <c r="E654" s="9">
        <v>-5067.4631820000004</v>
      </c>
      <c r="F654" s="9">
        <v>-4490.6082960000003</v>
      </c>
      <c r="G654" s="9">
        <v>-727.70389769999997</v>
      </c>
      <c r="H654" s="9">
        <v>-946.82122219999997</v>
      </c>
      <c r="I654" s="9">
        <v>-470.4669715</v>
      </c>
      <c r="J654" s="9">
        <v>-10466.920700000001</v>
      </c>
    </row>
    <row r="655" spans="2:10" x14ac:dyDescent="0.25">
      <c r="B655" s="2">
        <v>45475</v>
      </c>
      <c r="C655" s="2"/>
      <c r="D655" s="9">
        <v>705.34287233999999</v>
      </c>
      <c r="E655" s="9">
        <v>-4525.1631820000002</v>
      </c>
      <c r="F655" s="9">
        <v>-4730.5282960000004</v>
      </c>
      <c r="G655" s="9">
        <v>-767.70389769999997</v>
      </c>
      <c r="H655" s="9">
        <v>-1044.7959579999999</v>
      </c>
      <c r="I655" s="9">
        <v>-470.4669715</v>
      </c>
      <c r="J655" s="9">
        <v>-10833.315430000001</v>
      </c>
    </row>
    <row r="656" spans="2:10" x14ac:dyDescent="0.25">
      <c r="B656" s="2">
        <v>45476</v>
      </c>
      <c r="C656" s="2"/>
      <c r="D656" s="9">
        <v>524.5</v>
      </c>
      <c r="E656" s="9">
        <v>-4255.778182</v>
      </c>
      <c r="F656" s="9">
        <v>-4555.2992080000004</v>
      </c>
      <c r="G656" s="9">
        <v>-647.70389769999997</v>
      </c>
      <c r="H656" s="9">
        <v>-1184.7959579999999</v>
      </c>
      <c r="I656" s="9">
        <v>-470.4669715</v>
      </c>
      <c r="J656" s="9">
        <v>-10589.54422</v>
      </c>
    </row>
    <row r="657" spans="2:10" x14ac:dyDescent="0.25">
      <c r="B657" s="2">
        <v>45477</v>
      </c>
      <c r="C657" s="2"/>
      <c r="D657" s="9">
        <v>132.1</v>
      </c>
      <c r="E657" s="9">
        <v>-4056.1661819999999</v>
      </c>
      <c r="F657" s="9">
        <v>-4503.2992080000004</v>
      </c>
      <c r="G657" s="9">
        <v>-727.70389769999997</v>
      </c>
      <c r="H657" s="9">
        <v>-1114.7959579999999</v>
      </c>
      <c r="I657" s="9">
        <v>-450.4669715</v>
      </c>
      <c r="J657" s="9">
        <v>-10720.33222</v>
      </c>
    </row>
    <row r="658" spans="2:10" x14ac:dyDescent="0.25">
      <c r="B658" s="2">
        <v>45478</v>
      </c>
      <c r="C658" s="2"/>
      <c r="D658" s="9">
        <v>429.1</v>
      </c>
      <c r="E658" s="9">
        <v>-3537.1661819999999</v>
      </c>
      <c r="F658" s="9">
        <v>-5010.5992079999996</v>
      </c>
      <c r="G658" s="9">
        <v>-767.70389769999997</v>
      </c>
      <c r="H658" s="9">
        <v>-1194.7959579999999</v>
      </c>
      <c r="I658" s="9">
        <v>-450.4669715</v>
      </c>
      <c r="J658" s="9">
        <v>-10531.63222</v>
      </c>
    </row>
    <row r="659" spans="2:10" x14ac:dyDescent="0.25">
      <c r="B659" s="2">
        <v>45481</v>
      </c>
      <c r="C659" s="2"/>
      <c r="D659" s="9">
        <v>833.17499999999995</v>
      </c>
      <c r="E659" s="9">
        <v>-3782.3534920000002</v>
      </c>
      <c r="F659" s="9">
        <v>-5206.5992079999996</v>
      </c>
      <c r="G659" s="9">
        <v>-737.70389769999997</v>
      </c>
      <c r="H659" s="9">
        <v>-1194.7959579999999</v>
      </c>
      <c r="I659" s="9">
        <v>-450.4669715</v>
      </c>
      <c r="J659" s="9">
        <v>-10538.74453</v>
      </c>
    </row>
    <row r="660" spans="2:10" x14ac:dyDescent="0.25">
      <c r="B660" s="2">
        <v>45482</v>
      </c>
      <c r="C660" s="2"/>
      <c r="D660" s="9">
        <v>1034.40005</v>
      </c>
      <c r="E660" s="9">
        <v>-4019.2335419999999</v>
      </c>
      <c r="F660" s="9">
        <v>-5098.699208</v>
      </c>
      <c r="G660" s="9">
        <v>-727.70389769999997</v>
      </c>
      <c r="H660" s="9">
        <v>-1224.7959579999999</v>
      </c>
      <c r="I660" s="9">
        <v>-430.4669715</v>
      </c>
      <c r="J660" s="9">
        <v>-10466.499529999999</v>
      </c>
    </row>
    <row r="661" spans="2:10" x14ac:dyDescent="0.25">
      <c r="B661" s="2">
        <v>45483</v>
      </c>
      <c r="C661" s="2"/>
      <c r="D661" s="9">
        <v>1053.0000500000001</v>
      </c>
      <c r="E661" s="9">
        <v>-3964.8787619999998</v>
      </c>
      <c r="F661" s="9">
        <v>-5022.034208</v>
      </c>
      <c r="G661" s="9">
        <v>-717.70389769999997</v>
      </c>
      <c r="H661" s="9">
        <v>-1244.7959579999999</v>
      </c>
      <c r="I661" s="9">
        <v>-405.4669715</v>
      </c>
      <c r="J661" s="9">
        <v>-10301.87975</v>
      </c>
    </row>
    <row r="662" spans="2:10" x14ac:dyDescent="0.25">
      <c r="B662" s="2">
        <v>45484</v>
      </c>
      <c r="C662" s="2"/>
      <c r="D662" s="9">
        <v>994.00004999999999</v>
      </c>
      <c r="E662" s="9">
        <v>-4348.1817620000002</v>
      </c>
      <c r="F662" s="9">
        <v>-4979.3302080000003</v>
      </c>
      <c r="G662" s="9">
        <v>-778.80789770000001</v>
      </c>
      <c r="H662" s="9">
        <v>-1224.7959579999999</v>
      </c>
      <c r="I662" s="9">
        <v>-405.4669715</v>
      </c>
      <c r="J662" s="9">
        <v>-10742.58275</v>
      </c>
    </row>
    <row r="663" spans="2:10" x14ac:dyDescent="0.25">
      <c r="B663" s="2">
        <v>45485</v>
      </c>
      <c r="C663" s="2"/>
      <c r="D663" s="9">
        <v>1302</v>
      </c>
      <c r="E663" s="9">
        <v>-4740.207762</v>
      </c>
      <c r="F663" s="9">
        <v>-5039.5302080000001</v>
      </c>
      <c r="G663" s="9">
        <v>-641.30789770000001</v>
      </c>
      <c r="H663" s="9">
        <v>-1124.7959579999999</v>
      </c>
      <c r="I663" s="9">
        <v>-436.4669715</v>
      </c>
      <c r="J663" s="9">
        <v>-10680.308800000001</v>
      </c>
    </row>
    <row r="664" spans="2:10" x14ac:dyDescent="0.25">
      <c r="B664" s="2">
        <v>45488</v>
      </c>
      <c r="C664" s="2"/>
      <c r="D664" s="9">
        <v>906.4</v>
      </c>
      <c r="E664" s="9">
        <v>-4496.7517619999999</v>
      </c>
      <c r="F664" s="9">
        <v>-5065.7302079999999</v>
      </c>
      <c r="G664" s="9">
        <v>-561.29922439999996</v>
      </c>
      <c r="H664" s="9">
        <v>-1119.7959579999999</v>
      </c>
      <c r="I664" s="9">
        <v>-386.4669715</v>
      </c>
      <c r="J664" s="9">
        <v>-10723.644120000001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1147.0999999999999</v>
      </c>
      <c r="E666" s="9">
        <v>-4944.0297620000001</v>
      </c>
      <c r="F666" s="9">
        <v>-5154.8049620000002</v>
      </c>
      <c r="G666" s="9">
        <v>-440.29922440000001</v>
      </c>
      <c r="H666" s="9">
        <v>-1109.7959579999999</v>
      </c>
      <c r="I666" s="9">
        <v>-386.4669715</v>
      </c>
      <c r="J666" s="9">
        <v>-10888.29688</v>
      </c>
    </row>
    <row r="667" spans="2:10" x14ac:dyDescent="0.25">
      <c r="B667" s="2">
        <v>45491</v>
      </c>
      <c r="C667" s="2"/>
      <c r="D667" s="9">
        <v>1179.3</v>
      </c>
      <c r="E667" s="9">
        <v>-5980.2797119999996</v>
      </c>
      <c r="F667" s="9">
        <v>-4917.5942919999998</v>
      </c>
      <c r="G667" s="9">
        <v>-350.29922440000001</v>
      </c>
      <c r="H667" s="9">
        <v>-888.79595819999997</v>
      </c>
      <c r="I667" s="9">
        <v>-433.4669715</v>
      </c>
      <c r="J667" s="9">
        <v>-11391.13616</v>
      </c>
    </row>
    <row r="668" spans="2:10" x14ac:dyDescent="0.25">
      <c r="B668" s="2">
        <v>45492</v>
      </c>
      <c r="C668" s="2"/>
      <c r="D668" s="9">
        <v>252.2</v>
      </c>
      <c r="E668" s="9">
        <v>-5440.8737119999996</v>
      </c>
      <c r="F668" s="9">
        <v>-5008.7942919999996</v>
      </c>
      <c r="G668" s="9">
        <v>-420.29922440000001</v>
      </c>
      <c r="H668" s="9">
        <v>-853.79595819999997</v>
      </c>
      <c r="I668" s="9">
        <v>-433.4669715</v>
      </c>
      <c r="J668" s="9">
        <v>-11905.03016</v>
      </c>
    </row>
    <row r="669" spans="2:10" x14ac:dyDescent="0.25">
      <c r="B669" s="2">
        <v>45495</v>
      </c>
      <c r="C669" s="2"/>
      <c r="D669" s="9">
        <v>688.27481852000005</v>
      </c>
      <c r="E669" s="9">
        <v>-5638.7257909999998</v>
      </c>
      <c r="F669" s="9">
        <v>-5206.2942919999996</v>
      </c>
      <c r="G669" s="9">
        <v>-331.37308660000002</v>
      </c>
      <c r="H669" s="9">
        <v>-893.79595819999997</v>
      </c>
      <c r="I669" s="9">
        <v>-443.4669715</v>
      </c>
      <c r="J669" s="9">
        <v>-11825.38128</v>
      </c>
    </row>
    <row r="670" spans="2:10" x14ac:dyDescent="0.25">
      <c r="B670" s="2">
        <v>45496</v>
      </c>
      <c r="C670" s="2"/>
      <c r="D670" s="9">
        <v>464.22481851999999</v>
      </c>
      <c r="E670" s="9">
        <v>-5825.0757910000002</v>
      </c>
      <c r="F670" s="9">
        <v>-5127.6942920000001</v>
      </c>
      <c r="G670" s="9">
        <v>-326.37308660000002</v>
      </c>
      <c r="H670" s="9">
        <v>-973.79595819999997</v>
      </c>
      <c r="I670" s="9">
        <v>-450.9669715</v>
      </c>
      <c r="J670" s="9">
        <v>-12239.681280000001</v>
      </c>
    </row>
    <row r="671" spans="2:10" x14ac:dyDescent="0.25">
      <c r="B671" s="2">
        <v>45497</v>
      </c>
      <c r="C671" s="2"/>
      <c r="D671" s="9">
        <v>782.97481851999999</v>
      </c>
      <c r="E671" s="9">
        <v>-6425.8401229999999</v>
      </c>
      <c r="F671" s="9">
        <v>-4946.1942920000001</v>
      </c>
      <c r="G671" s="9">
        <v>-346.37308660000002</v>
      </c>
      <c r="H671" s="9">
        <v>-1038.7959579999999</v>
      </c>
      <c r="I671" s="9">
        <v>-402.9669715</v>
      </c>
      <c r="J671" s="9">
        <v>-12377.195610000001</v>
      </c>
    </row>
    <row r="672" spans="2:10" x14ac:dyDescent="0.25">
      <c r="B672" s="2">
        <v>45498</v>
      </c>
      <c r="C672" s="2"/>
      <c r="D672" s="9">
        <v>988.49583604999998</v>
      </c>
      <c r="E672" s="9">
        <v>-6814.6950829999996</v>
      </c>
      <c r="F672" s="9">
        <v>-5009.1942920000001</v>
      </c>
      <c r="G672" s="9">
        <v>-331.37308660000002</v>
      </c>
      <c r="H672" s="9">
        <v>-1028.7959579999999</v>
      </c>
      <c r="I672" s="9">
        <v>-407.9669715</v>
      </c>
      <c r="J672" s="9">
        <v>-12603.529560000001</v>
      </c>
    </row>
    <row r="673" spans="2:10" x14ac:dyDescent="0.25">
      <c r="B673" s="2">
        <v>45499</v>
      </c>
      <c r="C673" s="2"/>
      <c r="D673" s="9">
        <v>696.4</v>
      </c>
      <c r="E673" s="9">
        <v>-6766.0210829999996</v>
      </c>
      <c r="F673" s="9">
        <v>-5023.9686419999998</v>
      </c>
      <c r="G673" s="9">
        <v>-226.37308659999999</v>
      </c>
      <c r="H673" s="9">
        <v>-876.79595819999997</v>
      </c>
      <c r="I673" s="9">
        <v>-457.9669715</v>
      </c>
      <c r="J673" s="9">
        <v>-12654.72574</v>
      </c>
    </row>
    <row r="674" spans="2:10" x14ac:dyDescent="0.25">
      <c r="B674" s="2">
        <v>45502</v>
      </c>
      <c r="C674" s="2"/>
      <c r="D674" s="9">
        <v>931.11749999999995</v>
      </c>
      <c r="E674" s="9">
        <v>-7310.2265829999997</v>
      </c>
      <c r="F674" s="9">
        <v>-5097.9686419999998</v>
      </c>
      <c r="G674" s="9">
        <v>-336.37308660000002</v>
      </c>
      <c r="H674" s="9">
        <v>-846.79595819999997</v>
      </c>
      <c r="I674" s="9">
        <v>-457.9669715</v>
      </c>
      <c r="J674" s="9">
        <v>-13118.213739999999</v>
      </c>
    </row>
    <row r="675" spans="2:10" x14ac:dyDescent="0.25">
      <c r="B675" s="2">
        <v>45503</v>
      </c>
      <c r="C675" s="2"/>
      <c r="D675" s="9">
        <v>847.07675573999995</v>
      </c>
      <c r="E675" s="9">
        <v>-7115.3860599999998</v>
      </c>
      <c r="F675" s="9">
        <v>-5094.6686419999996</v>
      </c>
      <c r="G675" s="9">
        <v>-336.37308660000002</v>
      </c>
      <c r="H675" s="9">
        <v>-961.79595819999997</v>
      </c>
      <c r="I675" s="9">
        <v>-457.9669715</v>
      </c>
      <c r="J675" s="9">
        <v>-13119.113960000001</v>
      </c>
    </row>
    <row r="676" spans="2:10" x14ac:dyDescent="0.25">
      <c r="B676" s="2">
        <v>45504</v>
      </c>
      <c r="C676" s="2"/>
      <c r="D676" s="9">
        <v>930.72675574000004</v>
      </c>
      <c r="E676" s="9">
        <v>-7259.0525079999998</v>
      </c>
      <c r="F676" s="9">
        <v>-5239.1686419999996</v>
      </c>
      <c r="G676" s="9">
        <v>-376.37308660000002</v>
      </c>
      <c r="H676" s="9">
        <v>-931.79595819999997</v>
      </c>
      <c r="I676" s="9">
        <v>-472.9669715</v>
      </c>
      <c r="J676" s="9">
        <v>-13348.63041</v>
      </c>
    </row>
    <row r="677" spans="2:10" x14ac:dyDescent="0.25">
      <c r="B677" s="2">
        <v>45505</v>
      </c>
      <c r="C677" s="2"/>
      <c r="D677" s="9">
        <v>491.61</v>
      </c>
      <c r="E677" s="9">
        <v>-6807.3025079999998</v>
      </c>
      <c r="F677" s="9">
        <v>-5187.9686419999998</v>
      </c>
      <c r="G677" s="9">
        <v>-426.37308660000002</v>
      </c>
      <c r="H677" s="9">
        <v>-971.79595819999997</v>
      </c>
      <c r="I677" s="9">
        <v>-517.9669715</v>
      </c>
      <c r="J677" s="9">
        <v>-13419.79717</v>
      </c>
    </row>
    <row r="678" spans="2:10" x14ac:dyDescent="0.25">
      <c r="B678" s="2">
        <v>45506</v>
      </c>
      <c r="C678" s="2"/>
      <c r="D678" s="9">
        <v>238.34268739000001</v>
      </c>
      <c r="E678" s="9">
        <v>-6732.5782980000004</v>
      </c>
      <c r="F678" s="9">
        <v>-4685.3686420000004</v>
      </c>
      <c r="G678" s="9">
        <v>-536.37308659999997</v>
      </c>
      <c r="H678" s="9">
        <v>-1136.7959579999999</v>
      </c>
      <c r="I678" s="9">
        <v>-510.9669715</v>
      </c>
      <c r="J678" s="9">
        <v>-13363.74027</v>
      </c>
    </row>
    <row r="679" spans="2:10" x14ac:dyDescent="0.25">
      <c r="B679" s="2">
        <v>45509</v>
      </c>
      <c r="C679" s="2"/>
      <c r="D679" s="9">
        <v>385.14268738999999</v>
      </c>
      <c r="E679" s="9">
        <v>-6644.0446689999999</v>
      </c>
      <c r="F679" s="9">
        <v>-4740.8288380000004</v>
      </c>
      <c r="G679" s="9">
        <v>-661.37308659999997</v>
      </c>
      <c r="H679" s="9">
        <v>-1176.7959579999999</v>
      </c>
      <c r="I679" s="9">
        <v>-510.9669715</v>
      </c>
      <c r="J679" s="9">
        <v>-13348.866840000001</v>
      </c>
    </row>
    <row r="680" spans="2:10" x14ac:dyDescent="0.25">
      <c r="B680" s="2">
        <v>45510</v>
      </c>
      <c r="C680" s="2"/>
      <c r="D680" s="9">
        <v>422.8</v>
      </c>
      <c r="E680" s="9">
        <v>-6512.5176350000002</v>
      </c>
      <c r="F680" s="9">
        <v>-4372.3145059999997</v>
      </c>
      <c r="G680" s="9">
        <v>-730.02192920000005</v>
      </c>
      <c r="H680" s="9">
        <v>-1278.2959579999999</v>
      </c>
      <c r="I680" s="9">
        <v>-510.9669715</v>
      </c>
      <c r="J680" s="9">
        <v>-12981.316999999999</v>
      </c>
    </row>
    <row r="681" spans="2:10" x14ac:dyDescent="0.25">
      <c r="B681" s="2">
        <v>45511</v>
      </c>
      <c r="C681" s="2"/>
      <c r="D681" s="9">
        <v>814.9</v>
      </c>
      <c r="E681" s="9">
        <v>-6464.2076349999998</v>
      </c>
      <c r="F681" s="9">
        <v>-3929.906465</v>
      </c>
      <c r="G681" s="9">
        <v>-1455.021929</v>
      </c>
      <c r="H681" s="9">
        <v>-1298.2959579999999</v>
      </c>
      <c r="I681" s="9">
        <v>-520.9669715</v>
      </c>
      <c r="J681" s="9">
        <v>-12853.498960000001</v>
      </c>
    </row>
    <row r="682" spans="2:10" x14ac:dyDescent="0.25">
      <c r="B682" s="2">
        <v>45512</v>
      </c>
      <c r="C682" s="2"/>
      <c r="D682" s="9">
        <v>1082.1659999999999</v>
      </c>
      <c r="E682" s="9">
        <v>-6480.4310500000001</v>
      </c>
      <c r="F682" s="9">
        <v>-3939.1064649999998</v>
      </c>
      <c r="G682" s="9">
        <v>-1485.021929</v>
      </c>
      <c r="H682" s="9">
        <v>-1258.2959579999999</v>
      </c>
      <c r="I682" s="9">
        <v>-524.88634149999996</v>
      </c>
      <c r="J682" s="9">
        <v>-12605.57574</v>
      </c>
    </row>
    <row r="683" spans="2:10" x14ac:dyDescent="0.25">
      <c r="B683" s="2">
        <v>45513</v>
      </c>
      <c r="C683" s="2"/>
      <c r="D683" s="9">
        <v>872.4</v>
      </c>
      <c r="E683" s="9">
        <v>-6166.2156349999996</v>
      </c>
      <c r="F683" s="9">
        <v>-3638.5064649999999</v>
      </c>
      <c r="G683" s="9">
        <v>-1751.5647959999999</v>
      </c>
      <c r="H683" s="9">
        <v>-1306.8959580000001</v>
      </c>
      <c r="I683" s="9">
        <v>-524.88634149999996</v>
      </c>
      <c r="J683" s="9">
        <v>-12515.6692</v>
      </c>
    </row>
    <row r="684" spans="2:10" x14ac:dyDescent="0.25">
      <c r="B684" s="2">
        <v>45516</v>
      </c>
      <c r="C684" s="2"/>
      <c r="D684" s="9">
        <v>855.5</v>
      </c>
      <c r="E684" s="9">
        <v>-6721.320635</v>
      </c>
      <c r="F684" s="9">
        <v>-3269.3064650000001</v>
      </c>
      <c r="G684" s="9">
        <v>-1711.5647959999999</v>
      </c>
      <c r="H684" s="9">
        <v>-1266.8959580000001</v>
      </c>
      <c r="I684" s="9">
        <v>-534.88634149999996</v>
      </c>
      <c r="J684" s="9">
        <v>-12648.474200000001</v>
      </c>
    </row>
    <row r="685" spans="2:10" x14ac:dyDescent="0.25">
      <c r="B685" s="2">
        <v>45517</v>
      </c>
      <c r="C685" s="2"/>
      <c r="D685" s="9">
        <v>1005.1</v>
      </c>
      <c r="E685" s="9">
        <v>-6906.5206349999999</v>
      </c>
      <c r="F685" s="9">
        <v>-3046.8248680000002</v>
      </c>
      <c r="G685" s="9">
        <v>-1883.88132</v>
      </c>
      <c r="H685" s="9">
        <v>-1126.8959580000001</v>
      </c>
      <c r="I685" s="9">
        <v>-569.88634149999996</v>
      </c>
      <c r="J685" s="9">
        <v>-12528.90912</v>
      </c>
    </row>
    <row r="686" spans="2:10" x14ac:dyDescent="0.25">
      <c r="B686" s="2">
        <v>45518</v>
      </c>
      <c r="C686" s="2"/>
      <c r="D686" s="9">
        <v>703.2</v>
      </c>
      <c r="E686" s="9">
        <v>-6459.2616349999998</v>
      </c>
      <c r="F686" s="9">
        <v>-2500.8248680000002</v>
      </c>
      <c r="G686" s="9">
        <v>-2278.88132</v>
      </c>
      <c r="H686" s="9">
        <v>-1271.8959580000001</v>
      </c>
      <c r="I686" s="9">
        <v>-569.88634149999996</v>
      </c>
      <c r="J686" s="9">
        <v>-12377.55012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716.98412992999999</v>
      </c>
      <c r="E688" s="9">
        <v>-6442.0251600000001</v>
      </c>
      <c r="F688" s="9">
        <v>-2370.8248680000002</v>
      </c>
      <c r="G688" s="9">
        <v>-2388.88132</v>
      </c>
      <c r="H688" s="9">
        <v>-1285.2718589999999</v>
      </c>
      <c r="I688" s="9">
        <v>-529.88634149999996</v>
      </c>
      <c r="J688" s="9">
        <v>-12299.905419999999</v>
      </c>
    </row>
    <row r="689" spans="2:10" x14ac:dyDescent="0.25">
      <c r="B689" s="2">
        <v>45523</v>
      </c>
      <c r="C689" s="2"/>
      <c r="D689" s="9">
        <v>1042.4844211</v>
      </c>
      <c r="E689" s="9">
        <v>-6225.7591599999996</v>
      </c>
      <c r="F689" s="9">
        <v>-2395.2248679999998</v>
      </c>
      <c r="G689" s="9">
        <v>-2458.88132</v>
      </c>
      <c r="H689" s="9">
        <v>-1465.2718589999999</v>
      </c>
      <c r="I689" s="9">
        <v>-529.88634149999996</v>
      </c>
      <c r="J689" s="9">
        <v>-12032.539129999999</v>
      </c>
    </row>
    <row r="690" spans="2:10" x14ac:dyDescent="0.25">
      <c r="B690" s="2">
        <v>45524</v>
      </c>
      <c r="C690" s="2"/>
      <c r="D690" s="9">
        <v>849.98442106000005</v>
      </c>
      <c r="E690" s="9">
        <v>-5605.7927890000001</v>
      </c>
      <c r="F690" s="9">
        <v>-2398.2248679999998</v>
      </c>
      <c r="G690" s="9">
        <v>-2552.1813200000001</v>
      </c>
      <c r="H690" s="9">
        <v>-1500.2718589999999</v>
      </c>
      <c r="I690" s="9">
        <v>-529.88634149999996</v>
      </c>
      <c r="J690" s="9">
        <v>-11736.37276</v>
      </c>
    </row>
    <row r="691" spans="2:10" x14ac:dyDescent="0.25">
      <c r="B691" s="2">
        <v>45525</v>
      </c>
      <c r="C691" s="2"/>
      <c r="D691" s="9">
        <v>837.48442106000005</v>
      </c>
      <c r="E691" s="9">
        <v>-4987.975289</v>
      </c>
      <c r="F691" s="9">
        <v>-2396.2248679999998</v>
      </c>
      <c r="G691" s="9">
        <v>-2596.4034449999999</v>
      </c>
      <c r="H691" s="9">
        <v>-1470.2718589999999</v>
      </c>
      <c r="I691" s="9">
        <v>-582.88634149999996</v>
      </c>
      <c r="J691" s="9">
        <v>-11196.27738</v>
      </c>
    </row>
    <row r="692" spans="2:10" x14ac:dyDescent="0.25">
      <c r="B692" s="2">
        <v>45526</v>
      </c>
      <c r="C692" s="2"/>
      <c r="D692" s="9">
        <v>592.40947805999997</v>
      </c>
      <c r="E692" s="9">
        <v>-4743.0307990000001</v>
      </c>
      <c r="F692" s="9">
        <v>-2455.5861289999998</v>
      </c>
      <c r="G692" s="9">
        <v>-2556.4034449999999</v>
      </c>
      <c r="H692" s="9">
        <v>-1452.2718589999999</v>
      </c>
      <c r="I692" s="9">
        <v>-582.88634149999996</v>
      </c>
      <c r="J692" s="9">
        <v>-11197.7691</v>
      </c>
    </row>
    <row r="693" spans="2:10" x14ac:dyDescent="0.25">
      <c r="B693" s="2">
        <v>45527</v>
      </c>
      <c r="C693" s="2"/>
      <c r="D693" s="9">
        <v>45.698962999999999</v>
      </c>
      <c r="E693" s="9">
        <v>-3522.03872</v>
      </c>
      <c r="F693" s="9">
        <v>-2811.299129</v>
      </c>
      <c r="G693" s="9">
        <v>-2142.3404449999998</v>
      </c>
      <c r="H693" s="9">
        <v>-1235.068019</v>
      </c>
      <c r="I693" s="9">
        <v>-612.88634149999996</v>
      </c>
      <c r="J693" s="9">
        <v>-10277.93369</v>
      </c>
    </row>
    <row r="694" spans="2:10" x14ac:dyDescent="0.25">
      <c r="B694" s="2">
        <v>45530</v>
      </c>
      <c r="C694" s="2"/>
      <c r="D694" s="9">
        <v>630.24370999999996</v>
      </c>
      <c r="E694" s="9">
        <v>-3709.4709419999999</v>
      </c>
      <c r="F694" s="9">
        <v>-2896.299129</v>
      </c>
      <c r="G694" s="9">
        <v>-2142.3404449999998</v>
      </c>
      <c r="H694" s="9">
        <v>-1485.068019</v>
      </c>
      <c r="I694" s="9">
        <v>-612.88634149999996</v>
      </c>
      <c r="J694" s="9">
        <v>-10215.821169999999</v>
      </c>
    </row>
    <row r="695" spans="2:10" x14ac:dyDescent="0.25">
      <c r="B695" s="2">
        <v>45531</v>
      </c>
      <c r="C695" s="2"/>
      <c r="D695" s="9">
        <v>1225.5627469999999</v>
      </c>
      <c r="E695" s="9">
        <v>-3357.8749790000002</v>
      </c>
      <c r="F695" s="9">
        <v>-3074.8307540000001</v>
      </c>
      <c r="G695" s="9">
        <v>-2228.8454449999999</v>
      </c>
      <c r="H695" s="9">
        <v>-1395.892934</v>
      </c>
      <c r="I695" s="9">
        <v>-612.88634149999996</v>
      </c>
      <c r="J695" s="9">
        <v>-9444.7677070000009</v>
      </c>
    </row>
    <row r="696" spans="2:10" x14ac:dyDescent="0.25">
      <c r="B696" s="2">
        <v>45532</v>
      </c>
      <c r="C696" s="2"/>
      <c r="D696" s="9">
        <v>1543.9</v>
      </c>
      <c r="E696" s="9">
        <v>-3601.1353789999998</v>
      </c>
      <c r="F696" s="9">
        <v>-3038.5281220000002</v>
      </c>
      <c r="G696" s="9">
        <v>-2555.0643970000001</v>
      </c>
      <c r="H696" s="9">
        <v>-1438.0827079999999</v>
      </c>
      <c r="I696" s="9">
        <v>-607.88634149999996</v>
      </c>
      <c r="J696" s="9">
        <v>-9696.7969479999992</v>
      </c>
    </row>
    <row r="697" spans="2:10" x14ac:dyDescent="0.25">
      <c r="B697" s="2">
        <v>45533</v>
      </c>
      <c r="C697" s="2"/>
      <c r="D697" s="9">
        <v>734.3</v>
      </c>
      <c r="E697" s="9">
        <v>-2586.616317</v>
      </c>
      <c r="F697" s="9">
        <v>-3483.5281220000002</v>
      </c>
      <c r="G697" s="9">
        <v>-2507.5643970000001</v>
      </c>
      <c r="H697" s="9">
        <v>-1303.8827080000001</v>
      </c>
      <c r="I697" s="9">
        <v>-607.88634149999996</v>
      </c>
      <c r="J697" s="9">
        <v>-9755.1778859999995</v>
      </c>
    </row>
    <row r="698" spans="2:10" x14ac:dyDescent="0.25">
      <c r="B698" s="2">
        <v>45534</v>
      </c>
      <c r="C698" s="2"/>
      <c r="D698" s="9">
        <v>453.73399999999998</v>
      </c>
      <c r="E698" s="9">
        <v>-2853.5631659999999</v>
      </c>
      <c r="F698" s="9">
        <v>-3582.4945160000002</v>
      </c>
      <c r="G698" s="9">
        <v>-2357.5643970000001</v>
      </c>
      <c r="H698" s="9">
        <v>-1368.8827080000001</v>
      </c>
      <c r="I698" s="9">
        <v>-625.57534150000004</v>
      </c>
      <c r="J698" s="9">
        <v>-10334.34613</v>
      </c>
    </row>
    <row r="699" spans="2:10" x14ac:dyDescent="0.25">
      <c r="B699" s="2">
        <v>45537</v>
      </c>
      <c r="C699" s="2"/>
      <c r="D699" s="9">
        <v>469.23399999999998</v>
      </c>
      <c r="E699" s="9">
        <v>-2959.5631659999999</v>
      </c>
      <c r="F699" s="9">
        <v>-3612.4945160000002</v>
      </c>
      <c r="G699" s="9">
        <v>-2372.5643970000001</v>
      </c>
      <c r="H699" s="9">
        <v>-1353.8827080000001</v>
      </c>
      <c r="I699" s="9">
        <v>-625.57534150000004</v>
      </c>
      <c r="J699" s="9">
        <v>-10454.84613</v>
      </c>
    </row>
    <row r="700" spans="2:10" x14ac:dyDescent="0.25">
      <c r="B700" s="2">
        <v>45538</v>
      </c>
      <c r="C700" s="2"/>
      <c r="D700" s="9">
        <v>937.8</v>
      </c>
      <c r="E700" s="9">
        <v>-3532.157166</v>
      </c>
      <c r="F700" s="9">
        <v>-3932.4945160000002</v>
      </c>
      <c r="G700" s="9">
        <v>-2342.5643970000001</v>
      </c>
      <c r="H700" s="9">
        <v>-1393.8827080000001</v>
      </c>
      <c r="I700" s="9">
        <v>-625.57534150000004</v>
      </c>
      <c r="J700" s="9">
        <v>-10888.87413</v>
      </c>
    </row>
    <row r="701" spans="2:10" x14ac:dyDescent="0.25">
      <c r="B701" s="2">
        <v>45539</v>
      </c>
      <c r="C701" s="2"/>
      <c r="D701" s="9">
        <v>849.6</v>
      </c>
      <c r="E701" s="9">
        <v>-3422.8551710000002</v>
      </c>
      <c r="F701" s="9">
        <v>-3624.9022180000002</v>
      </c>
      <c r="G701" s="9">
        <v>-2867.5643970000001</v>
      </c>
      <c r="H701" s="9">
        <v>-1388.8827080000001</v>
      </c>
      <c r="I701" s="9">
        <v>-625.57534150000004</v>
      </c>
      <c r="J701" s="9">
        <v>-11080.179840000001</v>
      </c>
    </row>
    <row r="702" spans="2:10" x14ac:dyDescent="0.25">
      <c r="B702" s="2">
        <v>45540</v>
      </c>
      <c r="C702" s="2"/>
      <c r="D702" s="9">
        <v>719.83500000000004</v>
      </c>
      <c r="E702" s="9">
        <v>-3304.7714510000001</v>
      </c>
      <c r="F702" s="9">
        <v>-3468.0088219999998</v>
      </c>
      <c r="G702" s="9">
        <v>-2877.5643970000001</v>
      </c>
      <c r="H702" s="9">
        <v>-1453.8827080000001</v>
      </c>
      <c r="I702" s="9">
        <v>-655.57534150000004</v>
      </c>
      <c r="J702" s="9">
        <v>-11039.967720000001</v>
      </c>
    </row>
    <row r="703" spans="2:10" x14ac:dyDescent="0.25">
      <c r="B703" s="2">
        <v>45541</v>
      </c>
      <c r="C703" s="2"/>
      <c r="D703" s="9">
        <v>546.23500000000001</v>
      </c>
      <c r="E703" s="9">
        <v>-3509.9669690000001</v>
      </c>
      <c r="F703" s="9">
        <v>-3445.0088219999998</v>
      </c>
      <c r="G703" s="9">
        <v>-2847.5643970000001</v>
      </c>
      <c r="H703" s="9">
        <v>-1478.8827080000001</v>
      </c>
      <c r="I703" s="9">
        <v>-649.51834150000002</v>
      </c>
      <c r="J703" s="9">
        <v>-11384.70624</v>
      </c>
    </row>
    <row r="704" spans="2:10" x14ac:dyDescent="0.25">
      <c r="B704" s="2">
        <v>45544</v>
      </c>
      <c r="C704" s="2"/>
      <c r="D704" s="9">
        <v>874.92605500000002</v>
      </c>
      <c r="E704" s="9">
        <v>-3529.5580239999999</v>
      </c>
      <c r="F704" s="9">
        <v>-3605.808822</v>
      </c>
      <c r="G704" s="9">
        <v>-3067.5643970000001</v>
      </c>
      <c r="H704" s="9">
        <v>-1508.8827080000001</v>
      </c>
      <c r="I704" s="9">
        <v>-669.51834150000002</v>
      </c>
      <c r="J704" s="9">
        <v>-11506.40624</v>
      </c>
    </row>
    <row r="705" spans="2:10" x14ac:dyDescent="0.25">
      <c r="B705" s="2">
        <v>45545</v>
      </c>
      <c r="C705" s="2"/>
      <c r="D705" s="9">
        <v>1295.491055</v>
      </c>
      <c r="E705" s="9">
        <v>-3957.2927650000001</v>
      </c>
      <c r="F705" s="9">
        <v>-3568.2887569999998</v>
      </c>
      <c r="G705" s="9">
        <v>-3412.5643970000001</v>
      </c>
      <c r="H705" s="9">
        <v>-1483.8827080000001</v>
      </c>
      <c r="I705" s="9">
        <v>-649.21834149999995</v>
      </c>
      <c r="J705" s="9">
        <v>-11775.75591</v>
      </c>
    </row>
    <row r="706" spans="2:10" x14ac:dyDescent="0.25">
      <c r="B706" s="2">
        <v>45546</v>
      </c>
      <c r="C706" s="2"/>
      <c r="D706" s="9">
        <v>1617.0134</v>
      </c>
      <c r="E706" s="9">
        <v>-4505.1077530000002</v>
      </c>
      <c r="F706" s="9">
        <v>-3423.066257</v>
      </c>
      <c r="G706" s="9">
        <v>-3472.5643970000001</v>
      </c>
      <c r="H706" s="9">
        <v>-1351.8827080000001</v>
      </c>
      <c r="I706" s="9">
        <v>-639.21834149999995</v>
      </c>
      <c r="J706" s="9">
        <v>-11774.826059999999</v>
      </c>
    </row>
    <row r="707" spans="2:10" x14ac:dyDescent="0.25">
      <c r="B707" s="2">
        <v>45547</v>
      </c>
      <c r="C707" s="2"/>
      <c r="D707" s="9">
        <v>935.48160800000005</v>
      </c>
      <c r="E707" s="9">
        <v>-4159.5100050000001</v>
      </c>
      <c r="F707" s="9">
        <v>-3373.066257</v>
      </c>
      <c r="G707" s="9">
        <v>-3787.5643970000001</v>
      </c>
      <c r="H707" s="9">
        <v>-1361.8827080000001</v>
      </c>
      <c r="I707" s="9">
        <v>-594.21834149999995</v>
      </c>
      <c r="J707" s="9">
        <v>-12340.7601</v>
      </c>
    </row>
    <row r="708" spans="2:10" x14ac:dyDescent="0.25">
      <c r="B708" s="2">
        <v>45548</v>
      </c>
      <c r="C708" s="2"/>
      <c r="D708" s="9">
        <v>600.29999999999995</v>
      </c>
      <c r="E708" s="9">
        <v>-3386.8100049999998</v>
      </c>
      <c r="F708" s="9">
        <v>-3236.066257</v>
      </c>
      <c r="G708" s="9">
        <v>-3737.5643970000001</v>
      </c>
      <c r="H708" s="9">
        <v>-1326.8827080000001</v>
      </c>
      <c r="I708" s="9">
        <v>-669.21834149999995</v>
      </c>
      <c r="J708" s="9">
        <v>-11756.24171</v>
      </c>
    </row>
    <row r="709" spans="2:10" x14ac:dyDescent="0.25">
      <c r="B709" s="2">
        <v>45551</v>
      </c>
      <c r="C709" s="2"/>
      <c r="D709" s="9">
        <v>388.8</v>
      </c>
      <c r="E709" s="9">
        <v>-3271.66383</v>
      </c>
      <c r="F709" s="9">
        <v>-2934.1326279999998</v>
      </c>
      <c r="G709" s="9">
        <v>-3827.5643970000001</v>
      </c>
      <c r="H709" s="9">
        <v>-1531.8827080000001</v>
      </c>
      <c r="I709" s="9">
        <v>-669.21834149999995</v>
      </c>
      <c r="J709" s="9">
        <v>-11845.661899999999</v>
      </c>
    </row>
    <row r="710" spans="2:10" x14ac:dyDescent="0.25">
      <c r="B710" s="2">
        <v>45552</v>
      </c>
      <c r="C710" s="2"/>
      <c r="D710" s="9">
        <v>-168.8</v>
      </c>
      <c r="E710" s="9">
        <v>-2618.8242500000001</v>
      </c>
      <c r="F710" s="9">
        <v>-2893.3863299999998</v>
      </c>
      <c r="G710" s="9">
        <v>-3801.5643970000001</v>
      </c>
      <c r="H710" s="9">
        <v>-1671.8827080000001</v>
      </c>
      <c r="I710" s="9">
        <v>-654.21834149999995</v>
      </c>
      <c r="J710" s="9">
        <v>-11808.676030000001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8.5</v>
      </c>
      <c r="E714" s="9">
        <v>-2341.1397569999999</v>
      </c>
      <c r="F714" s="9">
        <v>-3021.9679270000001</v>
      </c>
      <c r="G714" s="9">
        <v>-3826.5643970000001</v>
      </c>
      <c r="H714" s="9">
        <v>-1651.8827080000001</v>
      </c>
      <c r="I714" s="9">
        <v>-644.21834149999995</v>
      </c>
      <c r="J714" s="9">
        <v>-11494.27313</v>
      </c>
    </row>
    <row r="715" spans="2:10" x14ac:dyDescent="0.25">
      <c r="B715" s="2">
        <v>45559</v>
      </c>
      <c r="C715" s="2"/>
      <c r="D715" s="9">
        <v>133.5</v>
      </c>
      <c r="E715" s="9">
        <v>-2244.5270099999998</v>
      </c>
      <c r="F715" s="9">
        <v>-2595.167927</v>
      </c>
      <c r="G715" s="9">
        <v>-3976.5643970000001</v>
      </c>
      <c r="H715" s="9">
        <v>-1475.782708</v>
      </c>
      <c r="I715" s="9">
        <v>-639.21834149999995</v>
      </c>
      <c r="J715" s="9">
        <v>-10797.76038</v>
      </c>
    </row>
    <row r="716" spans="2:10" x14ac:dyDescent="0.25">
      <c r="B716" s="2">
        <v>45560</v>
      </c>
      <c r="C716" s="2"/>
      <c r="D716" s="9">
        <v>690.8</v>
      </c>
      <c r="E716" s="9">
        <v>-2012.97201</v>
      </c>
      <c r="F716" s="9">
        <v>-2746.7269270000002</v>
      </c>
      <c r="G716" s="9">
        <v>-4061.5643970000001</v>
      </c>
      <c r="H716" s="9">
        <v>-1431.782708</v>
      </c>
      <c r="I716" s="9">
        <v>-639.21834149999995</v>
      </c>
      <c r="J716" s="9">
        <v>-10201.464379999999</v>
      </c>
    </row>
    <row r="717" spans="2:10" x14ac:dyDescent="0.25">
      <c r="B717" s="2">
        <v>45561</v>
      </c>
      <c r="C717" s="2"/>
      <c r="D717" s="9">
        <v>889.8</v>
      </c>
      <c r="E717" s="9">
        <v>-1073.90201</v>
      </c>
      <c r="F717" s="9">
        <v>-2627.8269270000001</v>
      </c>
      <c r="G717" s="9">
        <v>-4034.483397</v>
      </c>
      <c r="H717" s="9">
        <v>-1402.463708</v>
      </c>
      <c r="I717" s="9">
        <v>-629.21834149999995</v>
      </c>
      <c r="J717" s="9">
        <v>-8878.094384</v>
      </c>
    </row>
    <row r="718" spans="2:10" x14ac:dyDescent="0.25">
      <c r="B718" s="2">
        <v>45562</v>
      </c>
      <c r="C718" s="2"/>
      <c r="D718" s="9">
        <v>351.4</v>
      </c>
      <c r="E718" s="9">
        <v>-212.38184899999999</v>
      </c>
      <c r="F718" s="9">
        <v>-2407.926927</v>
      </c>
      <c r="G718" s="9">
        <v>-4034.483397</v>
      </c>
      <c r="H718" s="9">
        <v>-1312.463708</v>
      </c>
      <c r="I718" s="9">
        <v>-613.21834149999995</v>
      </c>
      <c r="J718" s="9">
        <v>-8229.0742229999996</v>
      </c>
    </row>
    <row r="719" spans="2:10" x14ac:dyDescent="0.25">
      <c r="B719" s="2">
        <v>45565</v>
      </c>
      <c r="C719" s="2"/>
      <c r="D719" s="9">
        <v>282.89999999999998</v>
      </c>
      <c r="E719" s="9">
        <v>-308.81990400000001</v>
      </c>
      <c r="F719" s="9">
        <v>-1954.2269269999999</v>
      </c>
      <c r="G719" s="9">
        <v>-3994.483397</v>
      </c>
      <c r="H719" s="9">
        <v>-1332.463708</v>
      </c>
      <c r="I719" s="9">
        <v>-623.21834149999995</v>
      </c>
      <c r="J719" s="9">
        <v>-7930.3122780000003</v>
      </c>
    </row>
    <row r="720" spans="2:10" x14ac:dyDescent="0.25">
      <c r="B720" s="2">
        <v>45566</v>
      </c>
      <c r="C720" s="2"/>
      <c r="D720" s="9">
        <v>400.2</v>
      </c>
      <c r="E720" s="9">
        <v>-389.62767530000002</v>
      </c>
      <c r="F720" s="9">
        <v>-1576.2269269999999</v>
      </c>
      <c r="G720" s="9">
        <v>-4014.483397</v>
      </c>
      <c r="H720" s="9">
        <v>-1222.463708</v>
      </c>
      <c r="I720" s="9">
        <v>-624.21834149999995</v>
      </c>
      <c r="J720" s="9">
        <v>-7426.8200500000003</v>
      </c>
    </row>
    <row r="721" spans="2:10" x14ac:dyDescent="0.25">
      <c r="B721" s="2">
        <v>45567</v>
      </c>
      <c r="C721" s="2"/>
      <c r="D721" s="9">
        <v>859.7</v>
      </c>
      <c r="E721" s="9">
        <v>-833.2494792</v>
      </c>
      <c r="F721" s="9">
        <v>-1549.0679270000001</v>
      </c>
      <c r="G721" s="9">
        <v>-4029.483397</v>
      </c>
      <c r="H721" s="9">
        <v>-1262.463708</v>
      </c>
      <c r="I721" s="9">
        <v>-604.21834149999995</v>
      </c>
      <c r="J721" s="9">
        <v>-7418.782854</v>
      </c>
    </row>
    <row r="722" spans="2:10" x14ac:dyDescent="0.25">
      <c r="B722" s="2">
        <v>45568</v>
      </c>
      <c r="C722" s="2"/>
      <c r="D722" s="9">
        <v>665.3</v>
      </c>
      <c r="E722" s="9">
        <v>-707.68589799999995</v>
      </c>
      <c r="F722" s="9">
        <v>-1371.667927</v>
      </c>
      <c r="G722" s="9">
        <v>-3999.483397</v>
      </c>
      <c r="H722" s="9">
        <v>-1402.463708</v>
      </c>
      <c r="I722" s="9">
        <v>-604.21834149999995</v>
      </c>
      <c r="J722" s="9">
        <v>-7420.2192720000003</v>
      </c>
    </row>
    <row r="723" spans="2:10" x14ac:dyDescent="0.25">
      <c r="B723" s="2">
        <v>45569</v>
      </c>
      <c r="C723" s="2"/>
      <c r="D723" s="9">
        <v>284.76</v>
      </c>
      <c r="E723" s="9">
        <v>-901.7176541</v>
      </c>
      <c r="F723" s="9">
        <v>-1233.2279269999999</v>
      </c>
      <c r="G723" s="9">
        <v>-4044.8533969999999</v>
      </c>
      <c r="H723" s="9">
        <v>-1260.1437080000001</v>
      </c>
      <c r="I723" s="9">
        <v>-604.21834149999995</v>
      </c>
      <c r="J723" s="9">
        <v>-7759.4010280000002</v>
      </c>
    </row>
    <row r="724" spans="2:10" x14ac:dyDescent="0.25">
      <c r="B724" s="2">
        <v>45572</v>
      </c>
      <c r="C724" s="2"/>
      <c r="D724" s="9">
        <v>484.75</v>
      </c>
      <c r="E724" s="9">
        <v>-1039.946046</v>
      </c>
      <c r="F724" s="9">
        <v>-1154.667927</v>
      </c>
      <c r="G724" s="9">
        <v>-4124.483397</v>
      </c>
      <c r="H724" s="9">
        <v>-1262.463708</v>
      </c>
      <c r="I724" s="9">
        <v>-614.21834149999995</v>
      </c>
      <c r="J724" s="9">
        <v>-7711.0294199999998</v>
      </c>
    </row>
    <row r="725" spans="2:10" x14ac:dyDescent="0.25">
      <c r="B725" s="2">
        <v>45573</v>
      </c>
      <c r="C725" s="2"/>
      <c r="D725" s="9">
        <v>280.05</v>
      </c>
      <c r="E725" s="9">
        <v>-1608.295441</v>
      </c>
      <c r="F725" s="9">
        <v>-937.46792740000001</v>
      </c>
      <c r="G725" s="9">
        <v>-4189.483397</v>
      </c>
      <c r="H725" s="9">
        <v>-1415.713708</v>
      </c>
      <c r="I725" s="9">
        <v>-614.21834149999995</v>
      </c>
      <c r="J725" s="9">
        <v>-8485.128815</v>
      </c>
    </row>
    <row r="726" spans="2:10" x14ac:dyDescent="0.25">
      <c r="B726" s="2">
        <v>45574</v>
      </c>
      <c r="C726" s="2"/>
      <c r="D726" s="9">
        <v>959.35</v>
      </c>
      <c r="E726" s="9">
        <v>-2341.495441</v>
      </c>
      <c r="F726" s="9">
        <v>-1008.138927</v>
      </c>
      <c r="G726" s="9">
        <v>-4359.483397</v>
      </c>
      <c r="H726" s="9">
        <v>-1360.713708</v>
      </c>
      <c r="I726" s="9">
        <v>-614.21834149999995</v>
      </c>
      <c r="J726" s="9">
        <v>-8724.6998149999999</v>
      </c>
    </row>
    <row r="727" spans="2:10" x14ac:dyDescent="0.25">
      <c r="B727" s="2">
        <v>45575</v>
      </c>
      <c r="C727" s="2"/>
      <c r="D727" s="9">
        <v>489.68259012999999</v>
      </c>
      <c r="E727" s="9">
        <v>-1821.858469</v>
      </c>
      <c r="F727" s="9">
        <v>-959.35398120000002</v>
      </c>
      <c r="G727" s="9">
        <v>-4549.483397</v>
      </c>
      <c r="H727" s="9">
        <v>-1235.713708</v>
      </c>
      <c r="I727" s="9">
        <v>-614.21834149999995</v>
      </c>
      <c r="J727" s="9">
        <v>-8690.945307</v>
      </c>
    </row>
    <row r="728" spans="2:10" x14ac:dyDescent="0.25">
      <c r="B728" s="2">
        <v>45576</v>
      </c>
      <c r="C728" s="2"/>
      <c r="D728" s="9">
        <v>-463.58530500000001</v>
      </c>
      <c r="E728" s="9">
        <v>-803.09823570000003</v>
      </c>
      <c r="F728" s="9">
        <v>-827.35398120000002</v>
      </c>
      <c r="G728" s="9">
        <v>-4655.7285860000002</v>
      </c>
      <c r="H728" s="9">
        <v>-1225.713708</v>
      </c>
      <c r="I728" s="9">
        <v>-544.21834149999995</v>
      </c>
      <c r="J728" s="9">
        <v>-8519.6981570000007</v>
      </c>
    </row>
    <row r="729" spans="2:10" x14ac:dyDescent="0.25">
      <c r="B729" s="2">
        <v>45579</v>
      </c>
      <c r="C729" s="2"/>
      <c r="D729" s="9">
        <v>-275.55028129999999</v>
      </c>
      <c r="E729" s="9">
        <v>-648.29806589999998</v>
      </c>
      <c r="F729" s="9">
        <v>-996.7539812</v>
      </c>
      <c r="G729" s="9">
        <v>-4655.7285860000002</v>
      </c>
      <c r="H729" s="9">
        <v>-1388.2009270000001</v>
      </c>
      <c r="I729" s="9">
        <v>-544.21834149999995</v>
      </c>
      <c r="J729" s="9">
        <v>-8508.7501830000001</v>
      </c>
    </row>
    <row r="730" spans="2:10" x14ac:dyDescent="0.25">
      <c r="B730" s="2">
        <v>45580</v>
      </c>
      <c r="C730" s="2"/>
      <c r="D730" s="9">
        <v>-203.41878130000001</v>
      </c>
      <c r="E730" s="9">
        <v>-1119.9896080000001</v>
      </c>
      <c r="F730" s="9">
        <v>-1083.7539810000001</v>
      </c>
      <c r="G730" s="9">
        <v>-4605.7285860000002</v>
      </c>
      <c r="H730" s="9">
        <v>-1388.2009270000001</v>
      </c>
      <c r="I730" s="9">
        <v>-544.21834149999995</v>
      </c>
      <c r="J730" s="9">
        <v>-8945.3102249999993</v>
      </c>
    </row>
    <row r="731" spans="2:10" x14ac:dyDescent="0.25">
      <c r="B731" s="2">
        <v>45581</v>
      </c>
      <c r="C731" s="2"/>
      <c r="D731" s="9">
        <v>86.001499999999993</v>
      </c>
      <c r="E731" s="9">
        <v>-616.23522490000005</v>
      </c>
      <c r="F731" s="9">
        <v>-1678.9539810000001</v>
      </c>
      <c r="G731" s="9">
        <v>-5105.7352689999998</v>
      </c>
      <c r="H731" s="9">
        <v>-1198.2009270000001</v>
      </c>
      <c r="I731" s="9">
        <v>-539.21834149999995</v>
      </c>
      <c r="J731" s="9">
        <v>-9052.3422439999995</v>
      </c>
    </row>
    <row r="732" spans="2:10" x14ac:dyDescent="0.25">
      <c r="B732" s="2">
        <v>45582</v>
      </c>
      <c r="C732" s="2"/>
      <c r="D732" s="9">
        <v>255.70150000000001</v>
      </c>
      <c r="E732" s="9">
        <v>-924.61336240000003</v>
      </c>
      <c r="F732" s="9">
        <v>-1884.1539809999999</v>
      </c>
      <c r="G732" s="9">
        <v>-5315.9452689999998</v>
      </c>
      <c r="H732" s="9">
        <v>-1208.2009270000001</v>
      </c>
      <c r="I732" s="9">
        <v>-539.59834149999995</v>
      </c>
      <c r="J732" s="9">
        <v>-9616.8103809999993</v>
      </c>
    </row>
    <row r="733" spans="2:10" x14ac:dyDescent="0.25">
      <c r="B733" s="2">
        <v>45583</v>
      </c>
      <c r="C733" s="2"/>
      <c r="D733" s="9">
        <v>111.50149999999999</v>
      </c>
      <c r="E733" s="9">
        <v>-1054.9430620000001</v>
      </c>
      <c r="F733" s="9">
        <v>-2007.4539810000001</v>
      </c>
      <c r="G733" s="9">
        <v>-5380.9452689999998</v>
      </c>
      <c r="H733" s="9">
        <v>-1098.2009270000001</v>
      </c>
      <c r="I733" s="9">
        <v>-513.29834149999999</v>
      </c>
      <c r="J733" s="9">
        <v>-9943.3400810000003</v>
      </c>
    </row>
    <row r="734" spans="2:10" x14ac:dyDescent="0.25">
      <c r="B734" s="2">
        <v>45586</v>
      </c>
      <c r="C734" s="2"/>
      <c r="D734" s="9">
        <v>-13.9366</v>
      </c>
      <c r="E734" s="9">
        <v>-1234.905677</v>
      </c>
      <c r="F734" s="9">
        <v>-2111.6539809999999</v>
      </c>
      <c r="G734" s="9">
        <v>-5435.9452689999998</v>
      </c>
      <c r="H734" s="9">
        <v>-928.20092729999999</v>
      </c>
      <c r="I734" s="9">
        <v>-513.29834149999999</v>
      </c>
      <c r="J734" s="9">
        <v>-10237.9408</v>
      </c>
    </row>
    <row r="735" spans="2:10" x14ac:dyDescent="0.25">
      <c r="B735" s="2">
        <v>45587</v>
      </c>
      <c r="C735" s="2"/>
      <c r="D735" s="9">
        <v>-22.790490670000001</v>
      </c>
      <c r="E735" s="9">
        <v>-271.25500490000002</v>
      </c>
      <c r="F735" s="9">
        <v>-2895.4876089999998</v>
      </c>
      <c r="G735" s="9">
        <v>-5475.9452689999998</v>
      </c>
      <c r="H735" s="9">
        <v>-1053.2009270000001</v>
      </c>
      <c r="I735" s="9">
        <v>-503.29834149999999</v>
      </c>
      <c r="J735" s="9">
        <v>-10221.977639999999</v>
      </c>
    </row>
    <row r="736" spans="2:10" x14ac:dyDescent="0.25">
      <c r="B736" s="2">
        <v>45588</v>
      </c>
      <c r="C736" s="2"/>
      <c r="D736" s="9">
        <v>105.37880817</v>
      </c>
      <c r="E736" s="9">
        <v>-891.17640410000001</v>
      </c>
      <c r="F736" s="9">
        <v>-2494.8601090000002</v>
      </c>
      <c r="G736" s="9">
        <v>-5555.745269</v>
      </c>
      <c r="H736" s="9">
        <v>-983.20092729999999</v>
      </c>
      <c r="I736" s="9">
        <v>-503.29834149999999</v>
      </c>
      <c r="J736" s="9">
        <v>-10322.902239999999</v>
      </c>
    </row>
    <row r="737" spans="2:10" x14ac:dyDescent="0.25">
      <c r="B737" s="2">
        <v>45589</v>
      </c>
      <c r="C737" s="2"/>
      <c r="D737" s="9">
        <v>53.949098530000001</v>
      </c>
      <c r="E737" s="9">
        <v>-647.23116449999998</v>
      </c>
      <c r="F737" s="9">
        <v>-2867.9536029999999</v>
      </c>
      <c r="G737" s="9">
        <v>-5623.745269</v>
      </c>
      <c r="H737" s="9">
        <v>-848.20092729999999</v>
      </c>
      <c r="I737" s="9">
        <v>-546.29834149999999</v>
      </c>
      <c r="J737" s="9">
        <v>-10479.48021</v>
      </c>
    </row>
    <row r="738" spans="2:10" x14ac:dyDescent="0.25">
      <c r="B738" s="2">
        <v>45590</v>
      </c>
      <c r="C738" s="2"/>
      <c r="D738" s="9">
        <v>-117.8694153</v>
      </c>
      <c r="E738" s="9">
        <v>-686.98350719999996</v>
      </c>
      <c r="F738" s="9">
        <v>-2865.7536030000001</v>
      </c>
      <c r="G738" s="9">
        <v>-5453.745269</v>
      </c>
      <c r="H738" s="9">
        <v>-923.20092729999999</v>
      </c>
      <c r="I738" s="9">
        <v>-506.29834149999999</v>
      </c>
      <c r="J738" s="9">
        <v>-10553.851060000001</v>
      </c>
    </row>
    <row r="739" spans="2:10" x14ac:dyDescent="0.25">
      <c r="B739" s="2">
        <v>45593</v>
      </c>
      <c r="C739" s="2"/>
      <c r="D739" s="9">
        <v>-220.5121633</v>
      </c>
      <c r="E739" s="9">
        <v>-908.15986720000001</v>
      </c>
      <c r="F739" s="9">
        <v>-2719.1590099999999</v>
      </c>
      <c r="G739" s="9">
        <v>-5543.745269</v>
      </c>
      <c r="H739" s="9">
        <v>-726.20092729999999</v>
      </c>
      <c r="I739" s="9">
        <v>-516.29834149999999</v>
      </c>
      <c r="J739" s="9">
        <v>-10634.075580000001</v>
      </c>
    </row>
    <row r="740" spans="2:10" x14ac:dyDescent="0.25">
      <c r="B740" s="2">
        <v>45594</v>
      </c>
      <c r="C740" s="2"/>
      <c r="D740" s="9">
        <v>-101.12502979999999</v>
      </c>
      <c r="E740" s="9">
        <v>-946.61553819999995</v>
      </c>
      <c r="F740" s="9">
        <v>-2501.5590099999999</v>
      </c>
      <c r="G740" s="9">
        <v>-5662.6714069999998</v>
      </c>
      <c r="H740" s="9">
        <v>-806.20092729999999</v>
      </c>
      <c r="I740" s="9">
        <v>-477.29834149999999</v>
      </c>
      <c r="J740" s="9">
        <v>-10495.47025</v>
      </c>
    </row>
    <row r="741" spans="2:10" x14ac:dyDescent="0.25">
      <c r="B741" s="2">
        <v>45595</v>
      </c>
      <c r="C741" s="2"/>
      <c r="D741" s="9">
        <v>33.595272909999998</v>
      </c>
      <c r="E741" s="9">
        <v>-1330.193773</v>
      </c>
      <c r="F741" s="9">
        <v>-1976.061641</v>
      </c>
      <c r="G741" s="9">
        <v>-6200.1714069999998</v>
      </c>
      <c r="H741" s="9">
        <v>-886.20092729999999</v>
      </c>
      <c r="I741" s="9">
        <v>-477.29834149999999</v>
      </c>
      <c r="J741" s="9">
        <v>-10836.330819999999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313.51124478999998</v>
      </c>
      <c r="E744" s="9">
        <v>-1744.0263179999999</v>
      </c>
      <c r="F744" s="9">
        <v>-1903.872077</v>
      </c>
      <c r="G744" s="9">
        <v>-6240.9824440000002</v>
      </c>
      <c r="H744" s="9">
        <v>-1016.200927</v>
      </c>
      <c r="I744" s="9">
        <v>-481.79834149999999</v>
      </c>
      <c r="J744" s="9">
        <v>-11073.36886</v>
      </c>
    </row>
    <row r="745" spans="2:10" x14ac:dyDescent="0.25">
      <c r="B745" s="2">
        <v>45601</v>
      </c>
      <c r="C745" s="2"/>
      <c r="D745" s="9">
        <v>498.21124479000002</v>
      </c>
      <c r="E745" s="9">
        <v>-2012.8853770000001</v>
      </c>
      <c r="F745" s="9">
        <v>-1768.3439840000001</v>
      </c>
      <c r="G745" s="9">
        <v>-6490.9824440000002</v>
      </c>
      <c r="H745" s="9">
        <v>-935.30092730000001</v>
      </c>
      <c r="I745" s="9">
        <v>-481.79834149999999</v>
      </c>
      <c r="J745" s="9">
        <v>-11191.099829999999</v>
      </c>
    </row>
    <row r="746" spans="2:10" x14ac:dyDescent="0.25">
      <c r="B746" s="2">
        <v>45602</v>
      </c>
      <c r="C746" s="2"/>
      <c r="D746" s="9">
        <v>707.81597188000001</v>
      </c>
      <c r="E746" s="9">
        <v>-2603.9746070000001</v>
      </c>
      <c r="F746" s="9">
        <v>-2064.6598589999999</v>
      </c>
      <c r="G746" s="9">
        <v>-6565.7974439999998</v>
      </c>
      <c r="H746" s="9">
        <v>-919.50092729999994</v>
      </c>
      <c r="I746" s="9">
        <v>-481.79834149999999</v>
      </c>
      <c r="J746" s="9">
        <v>-11927.915209999999</v>
      </c>
    </row>
    <row r="747" spans="2:10" x14ac:dyDescent="0.25">
      <c r="B747" s="2">
        <v>45603</v>
      </c>
      <c r="C747" s="2"/>
      <c r="D747" s="9">
        <v>640.74922329000003</v>
      </c>
      <c r="E747" s="9">
        <v>-2032.161149</v>
      </c>
      <c r="F747" s="9">
        <v>-2136.5772149999998</v>
      </c>
      <c r="G747" s="9">
        <v>-6675.7974439999998</v>
      </c>
      <c r="H747" s="9">
        <v>-889.50092729999994</v>
      </c>
      <c r="I747" s="9">
        <v>-481.79834149999999</v>
      </c>
      <c r="J747" s="9">
        <v>-11575.085849999999</v>
      </c>
    </row>
    <row r="748" spans="2:10" x14ac:dyDescent="0.25">
      <c r="B748" s="2">
        <v>45604</v>
      </c>
      <c r="C748" s="2"/>
      <c r="D748" s="9">
        <v>355.1</v>
      </c>
      <c r="E748" s="9">
        <v>-1742.561749</v>
      </c>
      <c r="F748" s="9">
        <v>-2344.0772149999998</v>
      </c>
      <c r="G748" s="9">
        <v>-6536.2974439999998</v>
      </c>
      <c r="H748" s="9">
        <v>-1088.500927</v>
      </c>
      <c r="I748" s="9">
        <v>-491.79834149999999</v>
      </c>
      <c r="J748" s="9">
        <v>-11848.135679999999</v>
      </c>
    </row>
    <row r="749" spans="2:10" x14ac:dyDescent="0.25">
      <c r="B749" s="2">
        <v>45607</v>
      </c>
      <c r="C749" s="2"/>
      <c r="D749" s="9">
        <v>351.86642399999999</v>
      </c>
      <c r="E749" s="9">
        <v>-2462.561749</v>
      </c>
      <c r="F749" s="9">
        <v>-2135.543639</v>
      </c>
      <c r="G749" s="9">
        <v>-6556.2974439999998</v>
      </c>
      <c r="H749" s="9">
        <v>-1000.800927</v>
      </c>
      <c r="I749" s="9">
        <v>-501.79834149999999</v>
      </c>
      <c r="J749" s="9">
        <v>-12305.135679999999</v>
      </c>
    </row>
    <row r="750" spans="2:10" x14ac:dyDescent="0.25">
      <c r="B750" s="2">
        <v>45608</v>
      </c>
      <c r="C750" s="2"/>
      <c r="D750" s="9">
        <v>578.86642400000005</v>
      </c>
      <c r="E750" s="9">
        <v>-2559.6522490000002</v>
      </c>
      <c r="F750" s="9">
        <v>-2027.993639</v>
      </c>
      <c r="G750" s="9">
        <v>-6561.2974439999998</v>
      </c>
      <c r="H750" s="9">
        <v>-1036.500927</v>
      </c>
      <c r="I750" s="9">
        <v>-521.79834149999999</v>
      </c>
      <c r="J750" s="9">
        <v>-12128.376179999999</v>
      </c>
    </row>
    <row r="751" spans="2:10" x14ac:dyDescent="0.25">
      <c r="B751" s="2">
        <v>45609</v>
      </c>
      <c r="C751" s="2"/>
      <c r="D751" s="9">
        <v>709.08106499999997</v>
      </c>
      <c r="E751" s="9">
        <v>-2803.590154</v>
      </c>
      <c r="F751" s="9">
        <v>-1870.711139</v>
      </c>
      <c r="G751" s="9">
        <v>-6561.1124440000003</v>
      </c>
      <c r="H751" s="9">
        <v>-1040.300927</v>
      </c>
      <c r="I751" s="9">
        <v>-494.39834150000002</v>
      </c>
      <c r="J751" s="9">
        <v>-12061.031940000001</v>
      </c>
    </row>
    <row r="752" spans="2:10" x14ac:dyDescent="0.25">
      <c r="B752" s="2">
        <v>45610</v>
      </c>
      <c r="C752" s="2"/>
      <c r="D752" s="9">
        <v>768.28106500000001</v>
      </c>
      <c r="E752" s="9">
        <v>-3027.9419539999999</v>
      </c>
      <c r="F752" s="9">
        <v>-1682.1111390000001</v>
      </c>
      <c r="G752" s="9">
        <v>-6836.1124440000003</v>
      </c>
      <c r="H752" s="9">
        <v>-1015.300927</v>
      </c>
      <c r="I752" s="9">
        <v>-494.39834150000002</v>
      </c>
      <c r="J752" s="9">
        <v>-12287.58374</v>
      </c>
    </row>
    <row r="753" spans="2:10" x14ac:dyDescent="0.25">
      <c r="B753" s="2">
        <v>45611</v>
      </c>
      <c r="C753" s="2"/>
      <c r="D753" s="9">
        <v>196.5</v>
      </c>
      <c r="E753" s="9">
        <v>-2456.8006369999998</v>
      </c>
      <c r="F753" s="9">
        <v>-1435.9848239999999</v>
      </c>
      <c r="G753" s="9">
        <v>-6871.1124440000003</v>
      </c>
      <c r="H753" s="9">
        <v>-1092.3237610000001</v>
      </c>
      <c r="I753" s="9">
        <v>-494.39834150000002</v>
      </c>
      <c r="J753" s="9">
        <v>-12154.120010000001</v>
      </c>
    </row>
    <row r="754" spans="2:10" x14ac:dyDescent="0.25">
      <c r="B754" s="2">
        <v>45614</v>
      </c>
      <c r="C754" s="2"/>
      <c r="D754" s="9">
        <v>104.71203</v>
      </c>
      <c r="E754" s="9">
        <v>-1961.4955</v>
      </c>
      <c r="F754" s="9">
        <v>-1543.5348240000001</v>
      </c>
      <c r="G754" s="9">
        <v>-7021.3224440000004</v>
      </c>
      <c r="H754" s="9">
        <v>-1112.3237610000001</v>
      </c>
      <c r="I754" s="9">
        <v>-504.39834150000002</v>
      </c>
      <c r="J754" s="9">
        <v>-12038.36284</v>
      </c>
    </row>
    <row r="755" spans="2:10" x14ac:dyDescent="0.25">
      <c r="B755" s="2">
        <v>45615</v>
      </c>
      <c r="C755" s="2"/>
      <c r="D755" s="9">
        <v>248.56101602000001</v>
      </c>
      <c r="E755" s="9">
        <v>-2046.661069</v>
      </c>
      <c r="F755" s="9">
        <v>-1420.0348240000001</v>
      </c>
      <c r="G755" s="9">
        <v>-7035.9224439999998</v>
      </c>
      <c r="H755" s="9">
        <v>-1133.223761</v>
      </c>
      <c r="I755" s="9">
        <v>-515.39834150000002</v>
      </c>
      <c r="J755" s="9">
        <v>-11902.67942</v>
      </c>
    </row>
    <row r="756" spans="2:10" x14ac:dyDescent="0.25">
      <c r="B756" s="2">
        <v>45616</v>
      </c>
      <c r="C756" s="2"/>
      <c r="D756" s="9">
        <v>-4.68797</v>
      </c>
      <c r="E756" s="9">
        <v>-1892.5878769999999</v>
      </c>
      <c r="F756" s="9">
        <v>-1457.4348239999999</v>
      </c>
      <c r="G756" s="9">
        <v>-6952.4618700000001</v>
      </c>
      <c r="H756" s="9">
        <v>-1283.223761</v>
      </c>
      <c r="I756" s="9">
        <v>-515.39834150000002</v>
      </c>
      <c r="J756" s="9">
        <v>-12105.79464</v>
      </c>
    </row>
    <row r="757" spans="2:10" x14ac:dyDescent="0.25">
      <c r="B757" s="2">
        <v>45617</v>
      </c>
      <c r="C757" s="2"/>
      <c r="D757" s="9">
        <v>-76.5</v>
      </c>
      <c r="E757" s="9">
        <v>-1800.3997770000001</v>
      </c>
      <c r="F757" s="9">
        <v>-1367.4348239999999</v>
      </c>
      <c r="G757" s="9">
        <v>-6982.4618700000001</v>
      </c>
      <c r="H757" s="9">
        <v>-1243.223761</v>
      </c>
      <c r="I757" s="9">
        <v>-535.39834150000002</v>
      </c>
      <c r="J757" s="9">
        <v>-12005.41857</v>
      </c>
    </row>
    <row r="758" spans="2:10" x14ac:dyDescent="0.25">
      <c r="B758" s="2">
        <v>45618</v>
      </c>
      <c r="C758" s="2"/>
      <c r="D758" s="9">
        <v>148.1</v>
      </c>
      <c r="E758" s="9">
        <v>-1990.40392</v>
      </c>
      <c r="F758" s="9">
        <v>-1335.4348239999999</v>
      </c>
      <c r="G758" s="9">
        <v>-7087.4618700000001</v>
      </c>
      <c r="H758" s="9">
        <v>-1313.223761</v>
      </c>
      <c r="I758" s="9">
        <v>-545.39834150000002</v>
      </c>
      <c r="J758" s="9">
        <v>-12123.82272</v>
      </c>
    </row>
    <row r="759" spans="2:10" x14ac:dyDescent="0.25">
      <c r="B759" s="2">
        <v>45621</v>
      </c>
      <c r="C759" s="2"/>
      <c r="D759" s="9">
        <v>503.6</v>
      </c>
      <c r="E759" s="9">
        <v>-1933.5393710000001</v>
      </c>
      <c r="F759" s="9">
        <v>-1443.834824</v>
      </c>
      <c r="G759" s="9">
        <v>-7292.4618700000001</v>
      </c>
      <c r="H759" s="9">
        <v>-1382.0447750000001</v>
      </c>
      <c r="I759" s="9">
        <v>-585.39834150000002</v>
      </c>
      <c r="J759" s="9">
        <v>-12133.679179999999</v>
      </c>
    </row>
    <row r="760" spans="2:10" x14ac:dyDescent="0.25">
      <c r="B760" s="2">
        <v>45622</v>
      </c>
      <c r="C760" s="2"/>
      <c r="D760" s="9">
        <v>391.4</v>
      </c>
      <c r="E760" s="9">
        <v>-2304.7295039999999</v>
      </c>
      <c r="F760" s="9">
        <v>-1171.0348240000001</v>
      </c>
      <c r="G760" s="9">
        <v>-7124.050577</v>
      </c>
      <c r="H760" s="9">
        <v>-1362.0447750000001</v>
      </c>
      <c r="I760" s="9">
        <v>-585.39834150000002</v>
      </c>
      <c r="J760" s="9">
        <v>-12155.85802</v>
      </c>
    </row>
    <row r="761" spans="2:10" x14ac:dyDescent="0.25">
      <c r="B761" s="2">
        <v>45623</v>
      </c>
      <c r="C761" s="2"/>
      <c r="D761" s="9">
        <v>34.58204207</v>
      </c>
      <c r="E761" s="9">
        <v>-1275.6103559999999</v>
      </c>
      <c r="F761" s="9">
        <v>-1405.0348240000001</v>
      </c>
      <c r="G761" s="9">
        <v>-7109.1092559999997</v>
      </c>
      <c r="H761" s="9">
        <v>-1504.0447750000001</v>
      </c>
      <c r="I761" s="9">
        <v>-671.39834150000002</v>
      </c>
      <c r="J761" s="9">
        <v>-11930.61551</v>
      </c>
    </row>
    <row r="762" spans="2:10" x14ac:dyDescent="0.25">
      <c r="B762" s="2">
        <v>45624</v>
      </c>
      <c r="C762" s="2"/>
      <c r="D762" s="9">
        <v>-65.91795793</v>
      </c>
      <c r="E762" s="9">
        <v>-1239.1603560000001</v>
      </c>
      <c r="F762" s="9">
        <v>-1546.634824</v>
      </c>
      <c r="G762" s="9">
        <v>-6890.6092559999997</v>
      </c>
      <c r="H762" s="9">
        <v>-1514.519327</v>
      </c>
      <c r="I762" s="9">
        <v>-681.39834150000002</v>
      </c>
      <c r="J762" s="9">
        <v>-11938.24006</v>
      </c>
    </row>
    <row r="763" spans="2:10" x14ac:dyDescent="0.25">
      <c r="B763" s="2">
        <v>45625</v>
      </c>
      <c r="C763" s="2"/>
      <c r="D763" s="9">
        <v>-61.91795793</v>
      </c>
      <c r="E763" s="9">
        <v>-1294.4101519999999</v>
      </c>
      <c r="F763" s="9">
        <v>-1567.0348240000001</v>
      </c>
      <c r="G763" s="9">
        <v>-6835.6092559999997</v>
      </c>
      <c r="H763" s="9">
        <v>-1514.519327</v>
      </c>
      <c r="I763" s="9">
        <v>-681.39834150000002</v>
      </c>
      <c r="J763" s="9">
        <v>-11954.889859999999</v>
      </c>
    </row>
    <row r="764" spans="2:10" x14ac:dyDescent="0.25">
      <c r="B764" s="2">
        <v>45628</v>
      </c>
      <c r="C764" s="2"/>
      <c r="D764" s="9">
        <v>102.88204207</v>
      </c>
      <c r="E764" s="9">
        <v>-1661.310551</v>
      </c>
      <c r="F764" s="9">
        <v>-1542.0348240000001</v>
      </c>
      <c r="G764" s="9">
        <v>-6865.6092559999997</v>
      </c>
      <c r="H764" s="9">
        <v>-1484.519327</v>
      </c>
      <c r="I764" s="9">
        <v>-681.39834150000002</v>
      </c>
      <c r="J764" s="9">
        <v>-12131.99026</v>
      </c>
    </row>
    <row r="765" spans="2:10" x14ac:dyDescent="0.25">
      <c r="B765" s="2">
        <v>45629</v>
      </c>
      <c r="C765" s="2"/>
      <c r="D765" s="9">
        <v>277.55</v>
      </c>
      <c r="E765" s="9">
        <v>-1716.562709</v>
      </c>
      <c r="F765" s="9">
        <v>-1586.0348240000001</v>
      </c>
      <c r="G765" s="9">
        <v>-6665.6092559999997</v>
      </c>
      <c r="H765" s="9">
        <v>-1684.519327</v>
      </c>
      <c r="I765" s="9">
        <v>-681.39834150000002</v>
      </c>
      <c r="J765" s="9">
        <v>-12056.57446</v>
      </c>
    </row>
    <row r="766" spans="2:10" x14ac:dyDescent="0.25">
      <c r="B766" s="2">
        <v>45630</v>
      </c>
      <c r="C766" s="2"/>
      <c r="D766" s="9">
        <v>531.00121225999999</v>
      </c>
      <c r="E766" s="9">
        <v>-1741.0045459999999</v>
      </c>
      <c r="F766" s="9">
        <v>-1592.0348240000001</v>
      </c>
      <c r="G766" s="9">
        <v>-6980.1892559999997</v>
      </c>
      <c r="H766" s="9">
        <v>-1659.519327</v>
      </c>
      <c r="I766" s="9">
        <v>-641.39834150000002</v>
      </c>
      <c r="J766" s="9">
        <v>-12083.14508</v>
      </c>
    </row>
    <row r="767" spans="2:10" x14ac:dyDescent="0.25">
      <c r="B767" s="2">
        <v>45631</v>
      </c>
      <c r="C767" s="2"/>
      <c r="D767" s="9">
        <v>305.45121225999998</v>
      </c>
      <c r="E767" s="9">
        <v>-923.77740119999999</v>
      </c>
      <c r="F767" s="9">
        <v>-1651.634824</v>
      </c>
      <c r="G767" s="9">
        <v>-7360.1892559999997</v>
      </c>
      <c r="H767" s="9">
        <v>-1614.519327</v>
      </c>
      <c r="I767" s="9">
        <v>-631.39834150000002</v>
      </c>
      <c r="J767" s="9">
        <v>-11876.067940000001</v>
      </c>
    </row>
    <row r="768" spans="2:10" x14ac:dyDescent="0.25">
      <c r="B768" s="2">
        <v>45632</v>
      </c>
      <c r="C768" s="2"/>
      <c r="D768" s="9">
        <v>244.4</v>
      </c>
      <c r="E768" s="9">
        <v>-1298.0264</v>
      </c>
      <c r="F768" s="9">
        <v>-1722.7148239999999</v>
      </c>
      <c r="G768" s="9">
        <v>-6730.1892559999997</v>
      </c>
      <c r="H768" s="9">
        <v>-1562.946465</v>
      </c>
      <c r="I768" s="9">
        <v>-641.39834150000002</v>
      </c>
      <c r="J768" s="9">
        <v>-11710.87529</v>
      </c>
    </row>
    <row r="769" spans="2:10" x14ac:dyDescent="0.25">
      <c r="B769" s="2">
        <v>45635</v>
      </c>
      <c r="C769" s="2"/>
      <c r="D769" s="9">
        <v>757.21562100000006</v>
      </c>
      <c r="E769" s="9">
        <v>-1632.1372859999999</v>
      </c>
      <c r="F769" s="9">
        <v>-1580.288395</v>
      </c>
      <c r="G769" s="9">
        <v>-6800.1892559999997</v>
      </c>
      <c r="H769" s="9">
        <v>-1612.946465</v>
      </c>
      <c r="I769" s="9">
        <v>-641.39834150000002</v>
      </c>
      <c r="J769" s="9">
        <v>-11509.744119999999</v>
      </c>
    </row>
    <row r="770" spans="2:10" x14ac:dyDescent="0.25">
      <c r="B770" s="2">
        <v>45636</v>
      </c>
      <c r="C770" s="2"/>
      <c r="D770" s="9">
        <v>802.21562100000006</v>
      </c>
      <c r="E770" s="9">
        <v>-1855.7013890000001</v>
      </c>
      <c r="F770" s="9">
        <v>-1264.2667369999999</v>
      </c>
      <c r="G770" s="9">
        <v>-6854.7742559999997</v>
      </c>
      <c r="H770" s="9">
        <v>-1622.946465</v>
      </c>
      <c r="I770" s="9">
        <v>-661.39834150000002</v>
      </c>
      <c r="J770" s="9">
        <v>-11456.871569999999</v>
      </c>
    </row>
    <row r="771" spans="2:10" x14ac:dyDescent="0.25">
      <c r="B771" s="2">
        <v>45637</v>
      </c>
      <c r="C771" s="2"/>
      <c r="D771" s="9">
        <v>1210.3614973000001</v>
      </c>
      <c r="E771" s="9">
        <v>-2545.8258080000001</v>
      </c>
      <c r="F771" s="9">
        <v>-1198.2667369999999</v>
      </c>
      <c r="G771" s="9">
        <v>-7021.2742559999997</v>
      </c>
      <c r="H771" s="9">
        <v>-1620.946465</v>
      </c>
      <c r="I771" s="9">
        <v>-661.39834150000002</v>
      </c>
      <c r="J771" s="9">
        <v>-11837.350109999999</v>
      </c>
    </row>
    <row r="772" spans="2:10" x14ac:dyDescent="0.25">
      <c r="B772" s="2">
        <v>45638</v>
      </c>
      <c r="C772" s="2"/>
      <c r="D772" s="9">
        <v>605.13015685000005</v>
      </c>
      <c r="E772" s="9">
        <v>-2050.1020020000001</v>
      </c>
      <c r="F772" s="9">
        <v>-1269.2667369999999</v>
      </c>
      <c r="G772" s="9">
        <v>-6994.202448</v>
      </c>
      <c r="H772" s="9">
        <v>-1555.946465</v>
      </c>
      <c r="I772" s="9">
        <v>-661.39834150000002</v>
      </c>
      <c r="J772" s="9">
        <v>-11925.78584</v>
      </c>
    </row>
    <row r="773" spans="2:10" x14ac:dyDescent="0.25">
      <c r="B773" s="2">
        <v>45639</v>
      </c>
      <c r="C773" s="2"/>
      <c r="D773" s="9">
        <v>676.17567449000001</v>
      </c>
      <c r="E773" s="9">
        <v>-2060.1020020000001</v>
      </c>
      <c r="F773" s="9">
        <v>-1442.0667370000001</v>
      </c>
      <c r="G773" s="9">
        <v>-6938.0024480000002</v>
      </c>
      <c r="H773" s="9">
        <v>-1545.946465</v>
      </c>
      <c r="I773" s="9">
        <v>-661.39834150000002</v>
      </c>
      <c r="J773" s="9">
        <v>-11971.340319999999</v>
      </c>
    </row>
    <row r="774" spans="2:10" x14ac:dyDescent="0.25">
      <c r="B774" s="2">
        <v>45642</v>
      </c>
      <c r="C774" s="2"/>
      <c r="D774" s="9">
        <v>1144.6856745</v>
      </c>
      <c r="E774" s="9">
        <v>-2530.0595800000001</v>
      </c>
      <c r="F774" s="9">
        <v>-1491.0667370000001</v>
      </c>
      <c r="G774" s="9">
        <v>-7068.0024480000002</v>
      </c>
      <c r="H774" s="9">
        <v>-1491.3875640000001</v>
      </c>
      <c r="I774" s="9">
        <v>-691.39834150000002</v>
      </c>
      <c r="J774" s="9">
        <v>-12127.228999999999</v>
      </c>
    </row>
    <row r="775" spans="2:10" x14ac:dyDescent="0.25">
      <c r="B775" s="2">
        <v>45643</v>
      </c>
      <c r="C775" s="2"/>
      <c r="D775" s="9">
        <v>854.79696000000001</v>
      </c>
      <c r="E775" s="9">
        <v>-3105.3249999999998</v>
      </c>
      <c r="F775" s="9">
        <v>-1182.7739879999999</v>
      </c>
      <c r="G775" s="9">
        <v>-6438.0024480000002</v>
      </c>
      <c r="H775" s="9">
        <v>-1391.3875640000001</v>
      </c>
      <c r="I775" s="9">
        <v>-731.39834150000002</v>
      </c>
      <c r="J775" s="9">
        <v>-11994.09038</v>
      </c>
    </row>
    <row r="776" spans="2:10" x14ac:dyDescent="0.25">
      <c r="B776" s="2">
        <v>45644</v>
      </c>
      <c r="C776" s="2"/>
      <c r="D776" s="9">
        <v>894.69695999999999</v>
      </c>
      <c r="E776" s="9">
        <v>-2806.8426460000001</v>
      </c>
      <c r="F776" s="9">
        <v>-1177.307564</v>
      </c>
      <c r="G776" s="9">
        <v>-6370.2789240000002</v>
      </c>
      <c r="H776" s="9">
        <v>-1471.3875640000001</v>
      </c>
      <c r="I776" s="9">
        <v>-741.39834150000002</v>
      </c>
      <c r="J776" s="9">
        <v>-11672.51808</v>
      </c>
    </row>
    <row r="777" spans="2:10" x14ac:dyDescent="0.25">
      <c r="B777" s="2">
        <v>45645</v>
      </c>
      <c r="C777" s="2"/>
      <c r="D777" s="9">
        <v>492.40100000000001</v>
      </c>
      <c r="E777" s="9">
        <v>-2163.000344</v>
      </c>
      <c r="F777" s="9">
        <v>-1230.257564</v>
      </c>
      <c r="G777" s="9">
        <v>-6560.2789240000002</v>
      </c>
      <c r="H777" s="9">
        <v>-1546.3875640000001</v>
      </c>
      <c r="I777" s="9">
        <v>-741.39834150000002</v>
      </c>
      <c r="J777" s="9">
        <v>-11748.92174</v>
      </c>
    </row>
    <row r="778" spans="2:10" x14ac:dyDescent="0.25">
      <c r="B778" s="2">
        <v>45646</v>
      </c>
      <c r="C778" s="2"/>
      <c r="D778" s="9">
        <v>146.90100000000001</v>
      </c>
      <c r="E778" s="9">
        <v>-2034.0090520000001</v>
      </c>
      <c r="F778" s="9">
        <v>-1191.057564</v>
      </c>
      <c r="G778" s="9">
        <v>-6630.2789240000002</v>
      </c>
      <c r="H778" s="9">
        <v>-1531.3875640000001</v>
      </c>
      <c r="I778" s="9">
        <v>-741.39834150000002</v>
      </c>
      <c r="J778" s="9">
        <v>-11981.230449999999</v>
      </c>
    </row>
    <row r="779" spans="2:10" x14ac:dyDescent="0.25">
      <c r="B779" s="2">
        <v>45649</v>
      </c>
      <c r="C779" s="2"/>
      <c r="D779" s="9">
        <v>354.5</v>
      </c>
      <c r="E779" s="9">
        <v>-1742.8090520000001</v>
      </c>
      <c r="F779" s="9">
        <v>-1196.557564</v>
      </c>
      <c r="G779" s="9">
        <v>-6610.2789240000002</v>
      </c>
      <c r="H779" s="9">
        <v>-1541.3875640000001</v>
      </c>
      <c r="I779" s="9">
        <v>-741.39834150000002</v>
      </c>
      <c r="J779" s="9">
        <v>-11477.93145</v>
      </c>
    </row>
    <row r="780" spans="2:10" x14ac:dyDescent="0.25">
      <c r="B780" s="2">
        <v>45650</v>
      </c>
      <c r="C780" s="2"/>
      <c r="D780" s="9">
        <v>152.4</v>
      </c>
      <c r="E780" s="9">
        <v>-1900.5090520000001</v>
      </c>
      <c r="F780" s="9">
        <v>-1032.957564</v>
      </c>
      <c r="G780" s="9">
        <v>-6687.5789240000004</v>
      </c>
      <c r="H780" s="9">
        <v>-1471.3875640000001</v>
      </c>
      <c r="I780" s="9">
        <v>-761.39834150000002</v>
      </c>
      <c r="J780" s="9">
        <v>-11701.4314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217.8</v>
      </c>
      <c r="E782" s="9">
        <v>-1971.4236020000001</v>
      </c>
      <c r="F782" s="9">
        <v>-1010.757564</v>
      </c>
      <c r="G782" s="9">
        <v>-6757.5789240000004</v>
      </c>
      <c r="H782" s="9">
        <v>-1471.3875640000001</v>
      </c>
      <c r="I782" s="9">
        <v>-761.39834150000002</v>
      </c>
      <c r="J782" s="9">
        <v>-11754.745999999999</v>
      </c>
    </row>
    <row r="783" spans="2:10" x14ac:dyDescent="0.25">
      <c r="B783" s="2">
        <v>45653</v>
      </c>
      <c r="C783" s="2"/>
      <c r="D783" s="9">
        <v>121.8</v>
      </c>
      <c r="E783" s="9">
        <v>-1796.5834689999999</v>
      </c>
      <c r="F783" s="9">
        <v>-996.65756429999999</v>
      </c>
      <c r="G783" s="9">
        <v>-6737.5789240000004</v>
      </c>
      <c r="H783" s="9">
        <v>-1506.8875640000001</v>
      </c>
      <c r="I783" s="9">
        <v>-739.39834150000002</v>
      </c>
      <c r="J783" s="9">
        <v>-11655.30586</v>
      </c>
    </row>
    <row r="784" spans="2:10" x14ac:dyDescent="0.25">
      <c r="B784" s="2">
        <v>45656</v>
      </c>
      <c r="C784" s="2"/>
      <c r="D784" s="9">
        <v>295.3</v>
      </c>
      <c r="E784" s="9">
        <v>-1747.983469</v>
      </c>
      <c r="F784" s="9">
        <v>-1114.257564</v>
      </c>
      <c r="G784" s="9">
        <v>-6737.5789240000004</v>
      </c>
      <c r="H784" s="9">
        <v>-1457.4056029999999</v>
      </c>
      <c r="I784" s="9">
        <v>-739.39834150000002</v>
      </c>
      <c r="J784" s="9">
        <v>-11501.323899999999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244.04704405999999</v>
      </c>
      <c r="E787" s="9">
        <v>-2343.310426</v>
      </c>
      <c r="F787" s="9">
        <v>-1138.755989</v>
      </c>
      <c r="G787" s="9">
        <v>-6717.5789240000004</v>
      </c>
      <c r="H787" s="9">
        <v>-1392.4056029999999</v>
      </c>
      <c r="I787" s="9">
        <v>-731.54834149999999</v>
      </c>
      <c r="J787" s="9">
        <v>-12079.552240000001</v>
      </c>
    </row>
    <row r="788" spans="2:10" x14ac:dyDescent="0.25">
      <c r="B788" s="2">
        <v>45660</v>
      </c>
      <c r="C788" s="2"/>
      <c r="D788" s="9">
        <v>-209.48</v>
      </c>
      <c r="E788" s="9">
        <v>-1575.310825</v>
      </c>
      <c r="F788" s="9">
        <v>-1687.455989</v>
      </c>
      <c r="G788" s="9">
        <v>-6667.5789240000004</v>
      </c>
      <c r="H788" s="9">
        <v>-1224.9056029999999</v>
      </c>
      <c r="I788" s="9">
        <v>-731.54834149999999</v>
      </c>
      <c r="J788" s="9">
        <v>-12096.27968</v>
      </c>
    </row>
    <row r="789" spans="2:10" x14ac:dyDescent="0.25">
      <c r="B789" s="2">
        <v>45663</v>
      </c>
      <c r="C789" s="2"/>
      <c r="D789" s="9">
        <v>-108.6</v>
      </c>
      <c r="E789" s="9">
        <v>-1054.366976</v>
      </c>
      <c r="F789" s="9">
        <v>-1817.7828939999999</v>
      </c>
      <c r="G789" s="9">
        <v>-6722.5789240000004</v>
      </c>
      <c r="H789" s="9">
        <v>-1234.9056029999999</v>
      </c>
      <c r="I789" s="9">
        <v>-801.54834149999999</v>
      </c>
      <c r="J789" s="9">
        <v>-11739.782740000001</v>
      </c>
    </row>
    <row r="790" spans="2:10" x14ac:dyDescent="0.25">
      <c r="B790" s="2">
        <v>45664</v>
      </c>
      <c r="C790" s="2"/>
      <c r="D790" s="9">
        <v>150.1</v>
      </c>
      <c r="E790" s="9">
        <v>-903.36697570000001</v>
      </c>
      <c r="F790" s="9">
        <v>-1759.7828939999999</v>
      </c>
      <c r="G790" s="9">
        <v>-6852.978924</v>
      </c>
      <c r="H790" s="9">
        <v>-1174.9056029999999</v>
      </c>
      <c r="I790" s="9">
        <v>-801.54834149999999</v>
      </c>
      <c r="J790" s="9">
        <v>-11342.482739999999</v>
      </c>
    </row>
    <row r="791" spans="2:10" x14ac:dyDescent="0.25">
      <c r="B791" s="2">
        <v>45665</v>
      </c>
      <c r="C791" s="2"/>
      <c r="D791" s="9">
        <v>525.4</v>
      </c>
      <c r="E791" s="9">
        <v>-1056.146976</v>
      </c>
      <c r="F791" s="9">
        <v>-1781.7828939999999</v>
      </c>
      <c r="G791" s="9">
        <v>-7002.7571740000003</v>
      </c>
      <c r="H791" s="9">
        <v>-1185.4056029999999</v>
      </c>
      <c r="I791" s="9">
        <v>-791.54834149999999</v>
      </c>
      <c r="J791" s="9">
        <v>-11292.24099</v>
      </c>
    </row>
    <row r="792" spans="2:10" x14ac:dyDescent="0.25">
      <c r="B792" s="2">
        <v>45666</v>
      </c>
      <c r="C792" s="2"/>
      <c r="D792" s="9">
        <v>285.89999999999998</v>
      </c>
      <c r="E792" s="9">
        <v>-228.24797670000001</v>
      </c>
      <c r="F792" s="9">
        <v>-1401.366798</v>
      </c>
      <c r="G792" s="9">
        <v>-7022.7571740000003</v>
      </c>
      <c r="H792" s="9">
        <v>-1235.4056029999999</v>
      </c>
      <c r="I792" s="9">
        <v>-806.54834149999999</v>
      </c>
      <c r="J792" s="9">
        <v>-10408.42589</v>
      </c>
    </row>
    <row r="793" spans="2:10" x14ac:dyDescent="0.25">
      <c r="B793" s="2">
        <v>45667</v>
      </c>
      <c r="C793" s="2"/>
      <c r="D793" s="9">
        <v>16.899999999999999</v>
      </c>
      <c r="E793" s="9">
        <v>-467.90298810000002</v>
      </c>
      <c r="F793" s="9">
        <v>-1316.0467980000001</v>
      </c>
      <c r="G793" s="9">
        <v>-7032.7571740000003</v>
      </c>
      <c r="H793" s="9">
        <v>-1225.4056029999999</v>
      </c>
      <c r="I793" s="9">
        <v>-906.54834149999999</v>
      </c>
      <c r="J793" s="9">
        <v>-10931.760899999999</v>
      </c>
    </row>
    <row r="794" spans="2:10" x14ac:dyDescent="0.25">
      <c r="B794" s="2">
        <v>45670</v>
      </c>
      <c r="C794" s="2"/>
      <c r="D794" s="9">
        <v>382.91055891000002</v>
      </c>
      <c r="E794" s="9">
        <v>-375.35398809999998</v>
      </c>
      <c r="F794" s="9">
        <v>-1512.6967979999999</v>
      </c>
      <c r="G794" s="9">
        <v>-7194.9071739999999</v>
      </c>
      <c r="H794" s="9">
        <v>-1325.190603</v>
      </c>
      <c r="I794" s="9">
        <v>-906.54834149999999</v>
      </c>
      <c r="J794" s="9">
        <v>-10931.78635</v>
      </c>
    </row>
    <row r="795" spans="2:10" x14ac:dyDescent="0.25">
      <c r="B795" s="2">
        <v>45671</v>
      </c>
      <c r="C795" s="2"/>
      <c r="D795" s="9">
        <v>471.81055891</v>
      </c>
      <c r="E795" s="9">
        <v>-502.3214102</v>
      </c>
      <c r="F795" s="9">
        <v>-1481.423227</v>
      </c>
      <c r="G795" s="9">
        <v>-7259.9071739999999</v>
      </c>
      <c r="H795" s="9">
        <v>-1370.190603</v>
      </c>
      <c r="I795" s="9">
        <v>-906.54834149999999</v>
      </c>
      <c r="J795" s="9">
        <v>-11048.5802</v>
      </c>
    </row>
    <row r="796" spans="2:10" x14ac:dyDescent="0.25">
      <c r="B796" s="2">
        <v>45672</v>
      </c>
      <c r="C796" s="2"/>
      <c r="D796" s="9">
        <v>467.47555891000002</v>
      </c>
      <c r="E796" s="9">
        <v>-402.79174269999999</v>
      </c>
      <c r="F796" s="9">
        <v>-1467.223227</v>
      </c>
      <c r="G796" s="9">
        <v>-7023.440235</v>
      </c>
      <c r="H796" s="9">
        <v>-1480.190603</v>
      </c>
      <c r="I796" s="9">
        <v>-906.54834149999999</v>
      </c>
      <c r="J796" s="9">
        <v>-10812.71859</v>
      </c>
    </row>
    <row r="797" spans="2:10" x14ac:dyDescent="0.25">
      <c r="B797" s="2">
        <v>45673</v>
      </c>
      <c r="C797" s="2"/>
      <c r="D797" s="9">
        <v>330.47555891000002</v>
      </c>
      <c r="E797" s="9">
        <v>-338.86374269999999</v>
      </c>
      <c r="F797" s="9">
        <v>-1508.623227</v>
      </c>
      <c r="G797" s="9">
        <v>-7158.440235</v>
      </c>
      <c r="H797" s="9">
        <v>-1682.190603</v>
      </c>
      <c r="I797" s="9">
        <v>-781.54834149999999</v>
      </c>
      <c r="J797" s="9">
        <v>-11139.19059</v>
      </c>
    </row>
    <row r="798" spans="2:10" x14ac:dyDescent="0.25">
      <c r="B798" s="2">
        <v>45674</v>
      </c>
      <c r="C798" s="2"/>
      <c r="D798" s="9">
        <v>155.065</v>
      </c>
      <c r="E798" s="9">
        <v>-422.12109670000001</v>
      </c>
      <c r="F798" s="9">
        <v>-1406.723227</v>
      </c>
      <c r="G798" s="9">
        <v>-7102.440235</v>
      </c>
      <c r="H798" s="9">
        <v>-1727.190603</v>
      </c>
      <c r="I798" s="9">
        <v>-791.54834149999999</v>
      </c>
      <c r="J798" s="9">
        <v>-11294.958500000001</v>
      </c>
    </row>
    <row r="799" spans="2:10" x14ac:dyDescent="0.25">
      <c r="B799" s="2">
        <v>45677</v>
      </c>
      <c r="C799" s="2"/>
      <c r="D799" s="9">
        <v>11.465</v>
      </c>
      <c r="E799" s="9">
        <v>-215.97828369999999</v>
      </c>
      <c r="F799" s="9">
        <v>-1270.5235640000001</v>
      </c>
      <c r="G799" s="9">
        <v>-7104.940235</v>
      </c>
      <c r="H799" s="9">
        <v>-1797.190603</v>
      </c>
      <c r="I799" s="9">
        <v>-791.54834149999999</v>
      </c>
      <c r="J799" s="9">
        <v>-11168.71603</v>
      </c>
    </row>
    <row r="800" spans="2:10" x14ac:dyDescent="0.25">
      <c r="B800" s="2">
        <v>45678</v>
      </c>
      <c r="C800" s="2"/>
      <c r="D800" s="9">
        <v>176.965</v>
      </c>
      <c r="E800" s="9">
        <v>-371.14828369999998</v>
      </c>
      <c r="F800" s="9">
        <v>-1186.5235640000001</v>
      </c>
      <c r="G800" s="9">
        <v>-7269.940235</v>
      </c>
      <c r="H800" s="9">
        <v>-1817.0906030000001</v>
      </c>
      <c r="I800" s="9">
        <v>-816.54834149999999</v>
      </c>
      <c r="J800" s="9">
        <v>-11284.286029999999</v>
      </c>
    </row>
    <row r="801" spans="2:10" x14ac:dyDescent="0.25">
      <c r="B801" s="2">
        <v>45679</v>
      </c>
      <c r="C801" s="2"/>
      <c r="D801" s="9">
        <v>348.89422000000002</v>
      </c>
      <c r="E801" s="9">
        <v>-409.28729120000003</v>
      </c>
      <c r="F801" s="9">
        <v>-771.29501359999995</v>
      </c>
      <c r="G801" s="9">
        <v>-7319.7184850000003</v>
      </c>
      <c r="H801" s="9">
        <v>-1939.32826</v>
      </c>
      <c r="I801" s="9">
        <v>-841.54834149999999</v>
      </c>
      <c r="J801" s="9">
        <v>-10932.283170000001</v>
      </c>
    </row>
    <row r="802" spans="2:10" x14ac:dyDescent="0.25">
      <c r="B802" s="2">
        <v>45680</v>
      </c>
      <c r="C802" s="2"/>
      <c r="D802" s="9">
        <v>197.52812499999999</v>
      </c>
      <c r="E802" s="9">
        <v>-383.60729120000002</v>
      </c>
      <c r="F802" s="9">
        <v>-357.2950136</v>
      </c>
      <c r="G802" s="9">
        <v>-7429.7184850000003</v>
      </c>
      <c r="H802" s="9">
        <v>-1996.82826</v>
      </c>
      <c r="I802" s="9">
        <v>-856.54834149999999</v>
      </c>
      <c r="J802" s="9">
        <v>-10826.46927</v>
      </c>
    </row>
    <row r="803" spans="2:10" x14ac:dyDescent="0.25">
      <c r="B803" s="2">
        <v>45681</v>
      </c>
      <c r="C803" s="2"/>
      <c r="D803" s="9">
        <v>-40.166094999999999</v>
      </c>
      <c r="E803" s="9">
        <v>231.99270885000001</v>
      </c>
      <c r="F803" s="9">
        <v>-323.4053255</v>
      </c>
      <c r="G803" s="9">
        <v>-7334.1034849999996</v>
      </c>
      <c r="H803" s="9">
        <v>-2040.82826</v>
      </c>
      <c r="I803" s="9">
        <v>-836.54834149999999</v>
      </c>
      <c r="J803" s="9">
        <v>-10343.058800000001</v>
      </c>
    </row>
    <row r="804" spans="2:10" x14ac:dyDescent="0.25">
      <c r="B804" s="2">
        <v>45684</v>
      </c>
      <c r="C804" s="2"/>
      <c r="D804" s="9">
        <v>221.43818543</v>
      </c>
      <c r="E804" s="9">
        <v>356.04270885</v>
      </c>
      <c r="F804" s="9">
        <v>-174.4053255</v>
      </c>
      <c r="G804" s="9">
        <v>-7634.1034849999996</v>
      </c>
      <c r="H804" s="9">
        <v>-2010.82826</v>
      </c>
      <c r="I804" s="9">
        <v>-813.54834149999999</v>
      </c>
      <c r="J804" s="9">
        <v>-10055.40452</v>
      </c>
    </row>
    <row r="805" spans="2:10" x14ac:dyDescent="0.25">
      <c r="B805" s="2">
        <v>45685</v>
      </c>
      <c r="C805" s="2"/>
      <c r="D805" s="9">
        <v>146.70428043000001</v>
      </c>
      <c r="E805" s="9">
        <v>-6.1661435439999996</v>
      </c>
      <c r="F805" s="9">
        <v>-32.105325499999999</v>
      </c>
      <c r="G805" s="9">
        <v>-7554.1034849999996</v>
      </c>
      <c r="H805" s="9">
        <v>-2260.8282599999998</v>
      </c>
      <c r="I805" s="9">
        <v>-766.54834149999999</v>
      </c>
      <c r="J805" s="9">
        <v>-10473.047269999999</v>
      </c>
    </row>
    <row r="806" spans="2:10" x14ac:dyDescent="0.25">
      <c r="B806" s="2">
        <v>45686</v>
      </c>
      <c r="C806" s="2"/>
      <c r="D806" s="9">
        <v>-130.79571960000001</v>
      </c>
      <c r="E806" s="9">
        <v>-247.1636293</v>
      </c>
      <c r="F806" s="9">
        <v>108.89467449999999</v>
      </c>
      <c r="G806" s="9">
        <v>-7748.8817349999999</v>
      </c>
      <c r="H806" s="9">
        <v>-2069.7339480000001</v>
      </c>
      <c r="I806" s="9">
        <v>-736.54834149999999</v>
      </c>
      <c r="J806" s="9">
        <v>-10824.2287</v>
      </c>
    </row>
    <row r="807" spans="2:10" x14ac:dyDescent="0.25">
      <c r="B807" s="2">
        <v>45687</v>
      </c>
      <c r="C807" s="2"/>
      <c r="D807" s="9">
        <v>-172.29571960000001</v>
      </c>
      <c r="E807" s="9">
        <v>213.58091121000001</v>
      </c>
      <c r="F807" s="9">
        <v>-177.06971730000001</v>
      </c>
      <c r="G807" s="9">
        <v>-7607.3817349999999</v>
      </c>
      <c r="H807" s="9">
        <v>-2041.904286</v>
      </c>
      <c r="I807" s="9">
        <v>-726.54834149999999</v>
      </c>
      <c r="J807" s="9">
        <v>-10511.61889</v>
      </c>
    </row>
    <row r="808" spans="2:10" x14ac:dyDescent="0.25">
      <c r="B808" s="2">
        <v>45688</v>
      </c>
      <c r="C808" s="2"/>
      <c r="D808" s="9">
        <v>85.604280430000003</v>
      </c>
      <c r="E808" s="9">
        <v>-9.9690887939999993</v>
      </c>
      <c r="F808" s="9">
        <v>-122.06971729999999</v>
      </c>
      <c r="G808" s="9">
        <v>-7597.3817349999999</v>
      </c>
      <c r="H808" s="9">
        <v>-2061.904286</v>
      </c>
      <c r="I808" s="9">
        <v>-716.54834149999999</v>
      </c>
      <c r="J808" s="9">
        <v>-10422.268889999999</v>
      </c>
    </row>
    <row r="809" spans="2:10" x14ac:dyDescent="0.25">
      <c r="B809" s="2">
        <v>45691</v>
      </c>
      <c r="C809" s="2"/>
      <c r="D809" s="9">
        <v>646.70000000000005</v>
      </c>
      <c r="E809" s="9">
        <v>-111.6556796</v>
      </c>
      <c r="F809" s="9">
        <v>-117.06971729999999</v>
      </c>
      <c r="G809" s="9">
        <v>-7483.8817349999999</v>
      </c>
      <c r="H809" s="9">
        <v>-2201.904286</v>
      </c>
      <c r="I809" s="9">
        <v>-736.54834149999999</v>
      </c>
      <c r="J809" s="9">
        <v>-10004.359759999999</v>
      </c>
    </row>
    <row r="810" spans="2:10" x14ac:dyDescent="0.25">
      <c r="B810" s="2">
        <v>45692</v>
      </c>
      <c r="C810" s="2"/>
      <c r="D810" s="9">
        <v>674.81468329999996</v>
      </c>
      <c r="E810" s="9">
        <v>-115.95568059999999</v>
      </c>
      <c r="F810" s="9">
        <v>46.115861469999999</v>
      </c>
      <c r="G810" s="9">
        <v>-7153.8817349999999</v>
      </c>
      <c r="H810" s="9">
        <v>-2216.904286</v>
      </c>
      <c r="I810" s="9">
        <v>-736.54834149999999</v>
      </c>
      <c r="J810" s="9">
        <v>-9502.3594990000001</v>
      </c>
    </row>
    <row r="811" spans="2:10" x14ac:dyDescent="0.25">
      <c r="B811" s="2">
        <v>45693</v>
      </c>
      <c r="C811" s="2"/>
      <c r="D811" s="9">
        <v>329.61468330000002</v>
      </c>
      <c r="E811" s="9">
        <v>613.83745592000002</v>
      </c>
      <c r="F811" s="9">
        <v>-219.16593649999999</v>
      </c>
      <c r="G811" s="9">
        <v>-6966.2984269999997</v>
      </c>
      <c r="H811" s="9">
        <v>-2163.119823</v>
      </c>
      <c r="I811" s="9">
        <v>-721.54834149999999</v>
      </c>
      <c r="J811" s="9">
        <v>-9126.6803889999992</v>
      </c>
    </row>
    <row r="812" spans="2:10" x14ac:dyDescent="0.25">
      <c r="B812" s="2">
        <v>45694</v>
      </c>
      <c r="C812" s="2"/>
      <c r="D812" s="9">
        <v>363.3</v>
      </c>
      <c r="E812" s="9">
        <v>730.16515336999998</v>
      </c>
      <c r="F812" s="9">
        <v>-124.3420595</v>
      </c>
      <c r="G812" s="9">
        <v>-7051.2984269999997</v>
      </c>
      <c r="H812" s="9">
        <v>-2177.5198230000001</v>
      </c>
      <c r="I812" s="9">
        <v>-666.54834149999999</v>
      </c>
      <c r="J812" s="9">
        <v>-8926.2434979999998</v>
      </c>
    </row>
    <row r="813" spans="2:10" x14ac:dyDescent="0.25">
      <c r="B813" s="2">
        <v>45695</v>
      </c>
      <c r="C813" s="2"/>
      <c r="D813" s="9">
        <v>472.5</v>
      </c>
      <c r="E813" s="9">
        <v>741.49173037000003</v>
      </c>
      <c r="F813" s="9">
        <v>90.407940519999997</v>
      </c>
      <c r="G813" s="9">
        <v>-6956.2984269999997</v>
      </c>
      <c r="H813" s="9">
        <v>-2147.5198230000001</v>
      </c>
      <c r="I813" s="9">
        <v>-651.54834149999999</v>
      </c>
      <c r="J813" s="9">
        <v>-8450.9669209999993</v>
      </c>
    </row>
    <row r="814" spans="2:10" x14ac:dyDescent="0.25">
      <c r="B814" s="2">
        <v>45698</v>
      </c>
      <c r="C814" s="2"/>
      <c r="D814" s="9">
        <v>529.98457143999997</v>
      </c>
      <c r="E814" s="9">
        <v>727.71161136000001</v>
      </c>
      <c r="F814" s="9">
        <v>181.40794052000001</v>
      </c>
      <c r="G814" s="9">
        <v>-7006.2984269999997</v>
      </c>
      <c r="H814" s="9">
        <v>-2133.9604399999998</v>
      </c>
      <c r="I814" s="9">
        <v>-651.54834149999999</v>
      </c>
      <c r="J814" s="9">
        <v>-8352.7030849999992</v>
      </c>
    </row>
    <row r="815" spans="2:10" x14ac:dyDescent="0.25">
      <c r="B815" s="2">
        <v>45699</v>
      </c>
      <c r="C815" s="2"/>
      <c r="D815" s="9">
        <v>344.48457144000002</v>
      </c>
      <c r="E815" s="9">
        <v>950.16161136000005</v>
      </c>
      <c r="F815" s="9">
        <v>381.40794052000001</v>
      </c>
      <c r="G815" s="9">
        <v>-6796.2984269999997</v>
      </c>
      <c r="H815" s="9">
        <v>-2148.4604399999998</v>
      </c>
      <c r="I815" s="9">
        <v>-671.54834149999999</v>
      </c>
      <c r="J815" s="9">
        <v>-7940.2530850000003</v>
      </c>
    </row>
    <row r="816" spans="2:10" x14ac:dyDescent="0.25">
      <c r="B816" s="2">
        <v>45700</v>
      </c>
      <c r="C816" s="2"/>
      <c r="D816" s="9">
        <v>353.98457144000002</v>
      </c>
      <c r="E816" s="9">
        <v>1110.0616113999999</v>
      </c>
      <c r="F816" s="9">
        <v>491.40794052000001</v>
      </c>
      <c r="G816" s="9">
        <v>-6800.4794270000002</v>
      </c>
      <c r="H816" s="9">
        <v>-2168.4604399999998</v>
      </c>
      <c r="I816" s="9">
        <v>-661.54834149999999</v>
      </c>
      <c r="J816" s="9">
        <v>-7675.0340850000002</v>
      </c>
    </row>
    <row r="817" spans="2:10" x14ac:dyDescent="0.25">
      <c r="B817" s="2">
        <v>45701</v>
      </c>
      <c r="C817" s="2"/>
      <c r="D817" s="9">
        <v>521.70000000000005</v>
      </c>
      <c r="E817" s="9">
        <v>1323.3691836999999</v>
      </c>
      <c r="F817" s="9">
        <v>486.85794052</v>
      </c>
      <c r="G817" s="9">
        <v>-6960.4794270000002</v>
      </c>
      <c r="H817" s="9">
        <v>-2338.4604399999998</v>
      </c>
      <c r="I817" s="9">
        <v>-726.54834149999999</v>
      </c>
      <c r="J817" s="9">
        <v>-7693.5610850000003</v>
      </c>
    </row>
    <row r="818" spans="2:10" x14ac:dyDescent="0.25">
      <c r="B818" s="2">
        <v>45702</v>
      </c>
      <c r="C818" s="2"/>
      <c r="D818" s="9">
        <v>35</v>
      </c>
      <c r="E818" s="9">
        <v>2202.0754492000001</v>
      </c>
      <c r="F818" s="9">
        <v>587.25794052000003</v>
      </c>
      <c r="G818" s="9">
        <v>-6655.4794270000002</v>
      </c>
      <c r="H818" s="9">
        <v>-2487.8604399999999</v>
      </c>
      <c r="I818" s="9">
        <v>-726.54834149999999</v>
      </c>
      <c r="J818" s="9">
        <v>-7045.554819</v>
      </c>
    </row>
    <row r="819" spans="2:10" x14ac:dyDescent="0.25">
      <c r="B819" s="2">
        <v>45705</v>
      </c>
      <c r="C819" s="2"/>
      <c r="D819" s="9">
        <v>-76.7</v>
      </c>
      <c r="E819" s="9">
        <v>2461.3254492000001</v>
      </c>
      <c r="F819" s="9">
        <v>422.95794052000002</v>
      </c>
      <c r="G819" s="9">
        <v>-6655.4794270000002</v>
      </c>
      <c r="H819" s="9">
        <v>-2422.8604399999999</v>
      </c>
      <c r="I819" s="9">
        <v>-726.54834149999999</v>
      </c>
      <c r="J819" s="9">
        <v>-6997.304819</v>
      </c>
    </row>
    <row r="820" spans="2:10" x14ac:dyDescent="0.25">
      <c r="B820" s="2">
        <v>45706</v>
      </c>
      <c r="C820" s="2"/>
      <c r="D820" s="9">
        <v>155.30000000000001</v>
      </c>
      <c r="E820" s="9">
        <v>2685.6254491999998</v>
      </c>
      <c r="F820" s="9">
        <v>497.95794052000002</v>
      </c>
      <c r="G820" s="9">
        <v>-7185.4794270000002</v>
      </c>
      <c r="H820" s="9">
        <v>-2292.8604399999999</v>
      </c>
      <c r="I820" s="9">
        <v>-740.54834149999999</v>
      </c>
      <c r="J820" s="9">
        <v>-6880.0048189999998</v>
      </c>
    </row>
    <row r="821" spans="2:10" x14ac:dyDescent="0.25">
      <c r="B821" s="2">
        <v>45707</v>
      </c>
      <c r="C821" s="2"/>
      <c r="D821" s="9">
        <v>160.4</v>
      </c>
      <c r="E821" s="9">
        <v>2747.4802491999999</v>
      </c>
      <c r="F821" s="9">
        <v>436.95794052000002</v>
      </c>
      <c r="G821" s="9">
        <v>-7150.1604269999998</v>
      </c>
      <c r="H821" s="9">
        <v>-2348.3604399999999</v>
      </c>
      <c r="I821" s="9">
        <v>-740.54834149999999</v>
      </c>
      <c r="J821" s="9">
        <v>-6894.2310189999998</v>
      </c>
    </row>
    <row r="822" spans="2:10" x14ac:dyDescent="0.25">
      <c r="B822" s="2">
        <v>45708</v>
      </c>
      <c r="C822" s="2"/>
      <c r="D822" s="9">
        <v>-6.6</v>
      </c>
      <c r="E822" s="9">
        <v>2978.4222491999999</v>
      </c>
      <c r="F822" s="9">
        <v>554.25794052000003</v>
      </c>
      <c r="G822" s="9">
        <v>-7160.1604269999998</v>
      </c>
      <c r="H822" s="9">
        <v>-2338.3604399999999</v>
      </c>
      <c r="I822" s="9">
        <v>-757.54834149999999</v>
      </c>
      <c r="J822" s="9">
        <v>-6729.9890189999996</v>
      </c>
    </row>
    <row r="823" spans="2:10" x14ac:dyDescent="0.25">
      <c r="B823" s="2">
        <v>45709</v>
      </c>
      <c r="C823" s="2"/>
      <c r="D823" s="9">
        <v>124.4</v>
      </c>
      <c r="E823" s="9">
        <v>3232.9845922</v>
      </c>
      <c r="F823" s="9">
        <v>574.85794052000006</v>
      </c>
      <c r="G823" s="9">
        <v>-7229.3104270000003</v>
      </c>
      <c r="H823" s="9">
        <v>-2383.3604399999999</v>
      </c>
      <c r="I823" s="9">
        <v>-777.54834149999999</v>
      </c>
      <c r="J823" s="9">
        <v>-6457.9766760000002</v>
      </c>
    </row>
    <row r="824" spans="2:10" x14ac:dyDescent="0.25">
      <c r="B824" s="2">
        <v>45712</v>
      </c>
      <c r="C824" s="2"/>
      <c r="D824" s="9">
        <v>88.5</v>
      </c>
      <c r="E824" s="9">
        <v>3322.5845921999999</v>
      </c>
      <c r="F824" s="9">
        <v>638.85794052000006</v>
      </c>
      <c r="G824" s="9">
        <v>-7204.3104270000003</v>
      </c>
      <c r="H824" s="9">
        <v>-2323.3604399999999</v>
      </c>
      <c r="I824" s="9">
        <v>-787.54834149999999</v>
      </c>
      <c r="J824" s="9">
        <v>-6265.2766760000004</v>
      </c>
    </row>
    <row r="825" spans="2:10" x14ac:dyDescent="0.25">
      <c r="B825" s="2">
        <v>45713</v>
      </c>
      <c r="C825" s="2"/>
      <c r="D825" s="9">
        <v>85.8</v>
      </c>
      <c r="E825" s="9">
        <v>3622.3245922000001</v>
      </c>
      <c r="F825" s="9">
        <v>314.65794052000001</v>
      </c>
      <c r="G825" s="9">
        <v>-7404.3104270000003</v>
      </c>
      <c r="H825" s="9">
        <v>-2383.3604399999999</v>
      </c>
      <c r="I825" s="9">
        <v>-802.54834149999999</v>
      </c>
      <c r="J825" s="9">
        <v>-6567.4366760000003</v>
      </c>
    </row>
    <row r="826" spans="2:10" x14ac:dyDescent="0.25">
      <c r="B826" s="2">
        <v>45714</v>
      </c>
      <c r="C826" s="2"/>
      <c r="D826" s="9">
        <v>277.3</v>
      </c>
      <c r="E826" s="9">
        <v>3224.8470922000001</v>
      </c>
      <c r="F826" s="9">
        <v>424.65794052000001</v>
      </c>
      <c r="G826" s="9">
        <v>-7478.9914269999999</v>
      </c>
      <c r="H826" s="9">
        <v>-2363.3604399999999</v>
      </c>
      <c r="I826" s="9">
        <v>-802.54834149999999</v>
      </c>
      <c r="J826" s="9">
        <v>-6718.0951759999998</v>
      </c>
    </row>
    <row r="827" spans="2:10" x14ac:dyDescent="0.25">
      <c r="B827" s="2">
        <v>45715</v>
      </c>
      <c r="C827" s="2"/>
      <c r="D827" s="9">
        <v>-71.3</v>
      </c>
      <c r="E827" s="9">
        <v>3528.8691512</v>
      </c>
      <c r="F827" s="9">
        <v>420.55794051999999</v>
      </c>
      <c r="G827" s="9">
        <v>-7360.1445999999996</v>
      </c>
      <c r="H827" s="9">
        <v>-2324.5779219999999</v>
      </c>
      <c r="I827" s="9">
        <v>-777.54834149999999</v>
      </c>
      <c r="J827" s="9">
        <v>-6584.1437720000004</v>
      </c>
    </row>
    <row r="828" spans="2:10" x14ac:dyDescent="0.25">
      <c r="B828" s="2">
        <v>45716</v>
      </c>
      <c r="C828" s="2"/>
      <c r="D828" s="9">
        <v>30.45</v>
      </c>
      <c r="E828" s="9">
        <v>3376.8075257</v>
      </c>
      <c r="F828" s="9">
        <v>417.15794052000001</v>
      </c>
      <c r="G828" s="9">
        <v>-7410.1445999999996</v>
      </c>
      <c r="H828" s="9">
        <v>-2254.5779219999999</v>
      </c>
      <c r="I828" s="9">
        <v>-787.54834149999999</v>
      </c>
      <c r="J828" s="9">
        <v>-6627.8553970000003</v>
      </c>
    </row>
    <row r="829" spans="2:10" x14ac:dyDescent="0.25">
      <c r="B829" s="2">
        <v>45719</v>
      </c>
      <c r="C829" s="2"/>
      <c r="D829" s="9">
        <v>106.38325739</v>
      </c>
      <c r="E829" s="9">
        <v>3002.3212683000002</v>
      </c>
      <c r="F829" s="9">
        <v>586.54218136999998</v>
      </c>
      <c r="G829" s="9">
        <v>-7348.0859209999999</v>
      </c>
      <c r="H829" s="9">
        <v>-2214.5779219999999</v>
      </c>
      <c r="I829" s="9">
        <v>-797.54834149999999</v>
      </c>
      <c r="J829" s="9">
        <v>-6664.9654769999997</v>
      </c>
    </row>
    <row r="830" spans="2:10" x14ac:dyDescent="0.25">
      <c r="B830" s="2">
        <v>45720</v>
      </c>
      <c r="C830" s="2"/>
      <c r="D830" s="9">
        <v>167.88325739000001</v>
      </c>
      <c r="E830" s="9">
        <v>3464.4406683000002</v>
      </c>
      <c r="F830" s="9">
        <v>676.04218136999998</v>
      </c>
      <c r="G830" s="9">
        <v>-7500.0859209999999</v>
      </c>
      <c r="H830" s="9">
        <v>-2279.5779219999999</v>
      </c>
      <c r="I830" s="9">
        <v>-747.54834149999999</v>
      </c>
      <c r="J830" s="9">
        <v>-6218.8460770000002</v>
      </c>
    </row>
    <row r="831" spans="2:10" x14ac:dyDescent="0.25">
      <c r="B831" s="2">
        <v>45721</v>
      </c>
      <c r="C831" s="2"/>
      <c r="D831" s="9">
        <v>132.74770100000001</v>
      </c>
      <c r="E831" s="9">
        <v>4614.1406692999999</v>
      </c>
      <c r="F831" s="9">
        <v>919.84218137000005</v>
      </c>
      <c r="G831" s="9">
        <v>-7889.8969209999996</v>
      </c>
      <c r="H831" s="9">
        <v>-2254.5779219999999</v>
      </c>
      <c r="I831" s="9">
        <v>-747.54834149999999</v>
      </c>
      <c r="J831" s="9">
        <v>-5225.292633</v>
      </c>
    </row>
    <row r="832" spans="2:10" x14ac:dyDescent="0.25">
      <c r="B832" s="2">
        <v>45722</v>
      </c>
      <c r="C832" s="2"/>
      <c r="D832" s="9">
        <v>-28.969677170000001</v>
      </c>
      <c r="E832" s="9">
        <v>5194.0406693000004</v>
      </c>
      <c r="F832" s="9">
        <v>1150.1421814</v>
      </c>
      <c r="G832" s="9">
        <v>-7649.8969209999996</v>
      </c>
      <c r="H832" s="9">
        <v>-2684.5779219999999</v>
      </c>
      <c r="I832" s="9">
        <v>-747.54834149999999</v>
      </c>
      <c r="J832" s="9">
        <v>-4766.8100109999996</v>
      </c>
    </row>
    <row r="833" spans="2:10" x14ac:dyDescent="0.25">
      <c r="B833" s="2">
        <v>45723</v>
      </c>
      <c r="C833" s="2"/>
      <c r="D833" s="9">
        <v>105.23032283000001</v>
      </c>
      <c r="E833" s="9">
        <v>5484.0467433000003</v>
      </c>
      <c r="F833" s="9">
        <v>1091.8421814000001</v>
      </c>
      <c r="G833" s="9">
        <v>-7647.8969209999996</v>
      </c>
      <c r="H833" s="9">
        <v>-2884.5779219999999</v>
      </c>
      <c r="I833" s="9">
        <v>-757.54834149999999</v>
      </c>
      <c r="J833" s="9">
        <v>-4608.903937</v>
      </c>
    </row>
    <row r="834" spans="2:10" x14ac:dyDescent="0.25">
      <c r="B834" s="2">
        <v>45726</v>
      </c>
      <c r="C834" s="2"/>
      <c r="D834" s="9">
        <v>-14.16967717</v>
      </c>
      <c r="E834" s="9">
        <v>5801.4967433000002</v>
      </c>
      <c r="F834" s="9">
        <v>936.85415587</v>
      </c>
      <c r="G834" s="9">
        <v>-7877.8969209999996</v>
      </c>
      <c r="H834" s="9">
        <v>-2774.5779219999999</v>
      </c>
      <c r="I834" s="9">
        <v>-757.54834149999999</v>
      </c>
      <c r="J834" s="9">
        <v>-4685.8419629999999</v>
      </c>
    </row>
    <row r="835" spans="2:10" x14ac:dyDescent="0.25">
      <c r="B835" s="2">
        <v>45727</v>
      </c>
      <c r="C835" s="2"/>
      <c r="D835" s="9">
        <v>-221.4</v>
      </c>
      <c r="E835" s="9">
        <v>6309.0614753999998</v>
      </c>
      <c r="F835" s="9">
        <v>889.35415587</v>
      </c>
      <c r="G835" s="9">
        <v>-7842.8969209999996</v>
      </c>
      <c r="H835" s="9">
        <v>-2624.5779219999999</v>
      </c>
      <c r="I835" s="9">
        <v>-757.54834149999999</v>
      </c>
      <c r="J835" s="9">
        <v>-4248.0075530000004</v>
      </c>
    </row>
    <row r="836" spans="2:10" x14ac:dyDescent="0.25">
      <c r="B836" s="2">
        <v>45728</v>
      </c>
      <c r="C836" s="2"/>
      <c r="D836" s="9">
        <v>-153.6</v>
      </c>
      <c r="E836" s="9">
        <v>6661.6614754000002</v>
      </c>
      <c r="F836" s="9">
        <v>809.35415587</v>
      </c>
      <c r="G836" s="9">
        <v>-8252.7079209999993</v>
      </c>
      <c r="H836" s="9">
        <v>-2409.5779219999999</v>
      </c>
      <c r="I836" s="9">
        <v>-799.54834149999999</v>
      </c>
      <c r="J836" s="9">
        <v>-4144.4185530000004</v>
      </c>
    </row>
    <row r="837" spans="2:10" x14ac:dyDescent="0.25">
      <c r="B837" s="2">
        <v>45729</v>
      </c>
      <c r="C837" s="2"/>
      <c r="D837" s="9">
        <v>-92.188813949999997</v>
      </c>
      <c r="E837" s="9">
        <v>5130.4614754000004</v>
      </c>
      <c r="F837" s="9">
        <v>1054.3541559</v>
      </c>
      <c r="G837" s="9">
        <v>-7300.9114589999999</v>
      </c>
      <c r="H837" s="9">
        <v>-2129.5779219999999</v>
      </c>
      <c r="I837" s="9">
        <v>-799.54834149999999</v>
      </c>
      <c r="J837" s="9">
        <v>-4137.4109049999997</v>
      </c>
    </row>
    <row r="838" spans="2:10" x14ac:dyDescent="0.25">
      <c r="B838" s="2">
        <v>45730</v>
      </c>
      <c r="C838" s="2"/>
      <c r="D838" s="9">
        <v>-91.788813950000005</v>
      </c>
      <c r="E838" s="9">
        <v>5576.3114753999998</v>
      </c>
      <c r="F838" s="9">
        <v>1192.7041558999999</v>
      </c>
      <c r="G838" s="9">
        <v>-7170.9114589999999</v>
      </c>
      <c r="H838" s="9">
        <v>-2154.5779219999999</v>
      </c>
      <c r="I838" s="9">
        <v>-799.54834149999999</v>
      </c>
      <c r="J838" s="9">
        <v>-3447.8109049999998</v>
      </c>
    </row>
    <row r="839" spans="2:10" x14ac:dyDescent="0.25">
      <c r="B839" s="2">
        <v>45733</v>
      </c>
      <c r="C839" s="2"/>
      <c r="D839" s="9">
        <v>-185.01747900000001</v>
      </c>
      <c r="E839" s="9">
        <v>6037.6559030999997</v>
      </c>
      <c r="F839" s="9">
        <v>1126.6041559</v>
      </c>
      <c r="G839" s="9">
        <v>-7130.9114589999999</v>
      </c>
      <c r="H839" s="9">
        <v>-2083.9379220000001</v>
      </c>
      <c r="I839" s="9">
        <v>-799.54834149999999</v>
      </c>
      <c r="J839" s="9">
        <v>-3035.155143</v>
      </c>
    </row>
    <row r="840" spans="2:10" x14ac:dyDescent="0.25">
      <c r="B840" s="2">
        <v>45734</v>
      </c>
      <c r="C840" s="2"/>
      <c r="D840" s="9">
        <v>129.47133500000001</v>
      </c>
      <c r="E840" s="9">
        <v>5483.0743516000002</v>
      </c>
      <c r="F840" s="9">
        <v>1304.8437279</v>
      </c>
      <c r="G840" s="9">
        <v>-6455.8522300000004</v>
      </c>
      <c r="H840" s="9">
        <v>-2091.9379220000001</v>
      </c>
      <c r="I840" s="9">
        <v>-899.54834149999999</v>
      </c>
      <c r="J840" s="9">
        <v>-2529.949079</v>
      </c>
    </row>
    <row r="841" spans="2:10" x14ac:dyDescent="0.25">
      <c r="B841" s="2">
        <v>45735</v>
      </c>
      <c r="C841" s="2"/>
      <c r="D841" s="9">
        <v>54.521335000000001</v>
      </c>
      <c r="E841" s="9">
        <v>5795.3947195999999</v>
      </c>
      <c r="F841" s="9">
        <v>722.84372791999999</v>
      </c>
      <c r="G841" s="9">
        <v>-6425.6632300000001</v>
      </c>
      <c r="H841" s="9">
        <v>-2051.9379220000001</v>
      </c>
      <c r="I841" s="9">
        <v>-899.54834149999999</v>
      </c>
      <c r="J841" s="9">
        <v>-2804.3897109999998</v>
      </c>
    </row>
    <row r="842" spans="2:10" x14ac:dyDescent="0.25">
      <c r="B842" s="2">
        <v>45736</v>
      </c>
      <c r="C842" s="2"/>
      <c r="D842" s="9">
        <v>103.10043752999999</v>
      </c>
      <c r="E842" s="9">
        <v>5587.0899196</v>
      </c>
      <c r="F842" s="9">
        <v>825.44372792000001</v>
      </c>
      <c r="G842" s="9">
        <v>-6411.6632300000001</v>
      </c>
      <c r="H842" s="9">
        <v>-2101.9379220000001</v>
      </c>
      <c r="I842" s="9">
        <v>-899.54834149999999</v>
      </c>
      <c r="J842" s="9">
        <v>-2897.5154090000001</v>
      </c>
    </row>
    <row r="843" spans="2:10" x14ac:dyDescent="0.25">
      <c r="B843" s="2">
        <v>45737</v>
      </c>
      <c r="C843" s="2"/>
      <c r="D843" s="9">
        <v>-256.33979979999998</v>
      </c>
      <c r="E843" s="9">
        <v>5765.8449196000001</v>
      </c>
      <c r="F843" s="9">
        <v>943.59631563000005</v>
      </c>
      <c r="G843" s="9">
        <v>-6411.6632300000001</v>
      </c>
      <c r="H843" s="9">
        <v>-1822.5918039999999</v>
      </c>
      <c r="I843" s="9">
        <v>-892.34834149999995</v>
      </c>
      <c r="J843" s="9">
        <v>-2673.501941</v>
      </c>
    </row>
    <row r="844" spans="2:10" x14ac:dyDescent="0.25">
      <c r="B844" s="2">
        <v>45740</v>
      </c>
      <c r="C844" s="2"/>
      <c r="D844" s="9">
        <v>-297.63979979999999</v>
      </c>
      <c r="E844" s="9">
        <v>5145.9099291000002</v>
      </c>
      <c r="F844" s="9">
        <v>902.59631563000005</v>
      </c>
      <c r="G844" s="9">
        <v>-6401.6632300000001</v>
      </c>
      <c r="H844" s="9">
        <v>-1617.5918039999999</v>
      </c>
      <c r="I844" s="9">
        <v>-907.34834149999995</v>
      </c>
      <c r="J844" s="9">
        <v>-3175.7369309999999</v>
      </c>
    </row>
    <row r="845" spans="2:10" x14ac:dyDescent="0.25">
      <c r="B845" s="2">
        <v>45741</v>
      </c>
      <c r="C845" s="2"/>
      <c r="D845" s="9">
        <v>-141.47999999999999</v>
      </c>
      <c r="E845" s="9">
        <v>5481.8310150999996</v>
      </c>
      <c r="F845" s="9">
        <v>1510.5963156</v>
      </c>
      <c r="G845" s="9">
        <v>-7491.6632300000001</v>
      </c>
      <c r="H845" s="9">
        <v>-1289.962994</v>
      </c>
      <c r="I845" s="9">
        <v>-907.34834149999995</v>
      </c>
      <c r="J845" s="9">
        <v>-2838.027235</v>
      </c>
    </row>
    <row r="846" spans="2:10" x14ac:dyDescent="0.25">
      <c r="B846" s="2">
        <v>45742</v>
      </c>
      <c r="C846" s="2"/>
      <c r="D846" s="9">
        <v>241.82</v>
      </c>
      <c r="E846" s="9">
        <v>4598.4627441000002</v>
      </c>
      <c r="F846" s="9">
        <v>1507.8963156</v>
      </c>
      <c r="G846" s="9">
        <v>-7516.4742299999998</v>
      </c>
      <c r="H846" s="9">
        <v>-1144.962994</v>
      </c>
      <c r="I846" s="9">
        <v>-907.34834149999995</v>
      </c>
      <c r="J846" s="9">
        <v>-3220.6065060000001</v>
      </c>
    </row>
    <row r="847" spans="2:10" x14ac:dyDescent="0.25">
      <c r="B847" s="2">
        <v>45743</v>
      </c>
      <c r="C847" s="2"/>
      <c r="D847" s="9">
        <v>246.8</v>
      </c>
      <c r="E847" s="9">
        <v>4147.4439791000004</v>
      </c>
      <c r="F847" s="9">
        <v>1518.8963156</v>
      </c>
      <c r="G847" s="9">
        <v>-7486.4742299999998</v>
      </c>
      <c r="H847" s="9">
        <v>-1224.962994</v>
      </c>
      <c r="I847" s="9">
        <v>-887.34834149999995</v>
      </c>
      <c r="J847" s="9">
        <v>-3685.6452709999999</v>
      </c>
    </row>
    <row r="848" spans="2:10" x14ac:dyDescent="0.25">
      <c r="B848" s="2">
        <v>45744</v>
      </c>
      <c r="C848" s="2"/>
      <c r="D848" s="9">
        <v>-172.62659909999999</v>
      </c>
      <c r="E848" s="9">
        <v>4661.9039360999996</v>
      </c>
      <c r="F848" s="9">
        <v>1588.7963156000001</v>
      </c>
      <c r="G848" s="9">
        <v>-7594.9704689999999</v>
      </c>
      <c r="H848" s="9">
        <v>-1144.962994</v>
      </c>
      <c r="I848" s="9">
        <v>-899.34834149999995</v>
      </c>
      <c r="J848" s="9">
        <v>-3561.2081520000002</v>
      </c>
    </row>
    <row r="849" spans="2:10" x14ac:dyDescent="0.25">
      <c r="B849" s="2">
        <v>45747</v>
      </c>
      <c r="C849" s="2"/>
      <c r="D849" s="9">
        <v>-527.12659910000002</v>
      </c>
      <c r="E849" s="9">
        <v>4734.7641757000001</v>
      </c>
      <c r="F849" s="9">
        <v>1755.3963156</v>
      </c>
      <c r="G849" s="9">
        <v>-7789.9704689999999</v>
      </c>
      <c r="H849" s="9">
        <v>-1127.962994</v>
      </c>
      <c r="I849" s="9">
        <v>-911.34834149999995</v>
      </c>
      <c r="J849" s="9">
        <v>-3866.2479130000002</v>
      </c>
    </row>
    <row r="850" spans="2:10" x14ac:dyDescent="0.25">
      <c r="B850" s="2">
        <v>45748</v>
      </c>
      <c r="C850" s="2"/>
      <c r="D850" s="9">
        <v>-764.81981940000003</v>
      </c>
      <c r="E850" s="9">
        <v>4951.7696011999997</v>
      </c>
      <c r="F850" s="9">
        <v>1805.3963156</v>
      </c>
      <c r="G850" s="9">
        <v>-7809.9704689999999</v>
      </c>
      <c r="H850" s="9">
        <v>-1092.962994</v>
      </c>
      <c r="I850" s="9">
        <v>-911.34834149999995</v>
      </c>
      <c r="J850" s="9">
        <v>-3821.9357070000001</v>
      </c>
    </row>
    <row r="851" spans="2:10" x14ac:dyDescent="0.25">
      <c r="B851" s="2">
        <v>45749</v>
      </c>
      <c r="C851" s="2"/>
      <c r="D851" s="9">
        <v>-406.64629100000002</v>
      </c>
      <c r="E851" s="9">
        <v>4643.1574683999997</v>
      </c>
      <c r="F851" s="9">
        <v>1794.0280382000001</v>
      </c>
      <c r="G851" s="9">
        <v>-7859.9704689999999</v>
      </c>
      <c r="H851" s="9">
        <v>-1027.7862439999999</v>
      </c>
      <c r="I851" s="9">
        <v>-936.34834149999995</v>
      </c>
      <c r="J851" s="9">
        <v>-3793.5658389999999</v>
      </c>
    </row>
    <row r="852" spans="2:10" x14ac:dyDescent="0.25">
      <c r="B852" s="2">
        <v>45750</v>
      </c>
      <c r="C852" s="2"/>
      <c r="D852" s="9">
        <v>-273.90137579999998</v>
      </c>
      <c r="E852" s="9">
        <v>4119.7656764000003</v>
      </c>
      <c r="F852" s="9">
        <v>1619.0280382000001</v>
      </c>
      <c r="G852" s="9">
        <v>-7869.9704689999999</v>
      </c>
      <c r="H852" s="9">
        <v>-1072.7862439999999</v>
      </c>
      <c r="I852" s="9">
        <v>-946.34834149999995</v>
      </c>
      <c r="J852" s="9">
        <v>-4424.212716</v>
      </c>
    </row>
    <row r="853" spans="2:10" x14ac:dyDescent="0.25">
      <c r="B853" s="2">
        <v>45751</v>
      </c>
      <c r="C853" s="2"/>
      <c r="D853" s="9">
        <v>-200.27498689999999</v>
      </c>
      <c r="E853" s="9">
        <v>2779.3591428</v>
      </c>
      <c r="F853" s="9">
        <v>1499.5642828</v>
      </c>
      <c r="G853" s="9">
        <v>-7863.520469</v>
      </c>
      <c r="H853" s="9">
        <v>-855.31034299999999</v>
      </c>
      <c r="I853" s="9">
        <v>-990.34834149999995</v>
      </c>
      <c r="J853" s="9">
        <v>-5630.5307149999999</v>
      </c>
    </row>
    <row r="854" spans="2:10" x14ac:dyDescent="0.25">
      <c r="B854" s="2">
        <v>45754</v>
      </c>
      <c r="C854" s="2"/>
      <c r="D854" s="9">
        <v>-182.91798689999999</v>
      </c>
      <c r="E854" s="9">
        <v>2488.7281428000001</v>
      </c>
      <c r="F854" s="9">
        <v>1385.8142828</v>
      </c>
      <c r="G854" s="9">
        <v>-8009.3415990000003</v>
      </c>
      <c r="H854" s="9">
        <v>-785.31034299999999</v>
      </c>
      <c r="I854" s="9">
        <v>-990.34834149999995</v>
      </c>
      <c r="J854" s="9">
        <v>-6093.3758449999996</v>
      </c>
    </row>
    <row r="855" spans="2:10" x14ac:dyDescent="0.25">
      <c r="B855" s="2">
        <v>45755</v>
      </c>
      <c r="C855" s="2"/>
      <c r="D855" s="9">
        <v>-703.0138819</v>
      </c>
      <c r="E855" s="9">
        <v>2535.3706978</v>
      </c>
      <c r="F855" s="9">
        <v>1258.7106458000001</v>
      </c>
      <c r="G855" s="9">
        <v>-8159.3415990000003</v>
      </c>
      <c r="H855" s="9">
        <v>-620.31034299999999</v>
      </c>
      <c r="I855" s="9">
        <v>-990.34834149999995</v>
      </c>
      <c r="J855" s="9">
        <v>-6678.9328219999998</v>
      </c>
    </row>
    <row r="856" spans="2:10" x14ac:dyDescent="0.25">
      <c r="B856" s="2">
        <v>45756</v>
      </c>
      <c r="C856" s="2"/>
      <c r="D856" s="9">
        <v>-573.83889499999998</v>
      </c>
      <c r="E856" s="9">
        <v>2446.1685188000001</v>
      </c>
      <c r="F856" s="9">
        <v>1054.3572678</v>
      </c>
      <c r="G856" s="9">
        <v>-8454.3415989999994</v>
      </c>
      <c r="H856" s="9">
        <v>-630.13359300000002</v>
      </c>
      <c r="I856" s="9">
        <v>-960.34834149999995</v>
      </c>
      <c r="J856" s="9">
        <v>-7118.1366420000004</v>
      </c>
    </row>
    <row r="857" spans="2:10" x14ac:dyDescent="0.25">
      <c r="B857" s="2">
        <v>45757</v>
      </c>
      <c r="C857" s="2"/>
      <c r="D857" s="9">
        <v>-810.75</v>
      </c>
      <c r="E857" s="9">
        <v>2245.6382898000002</v>
      </c>
      <c r="F857" s="9">
        <v>1061.8572678</v>
      </c>
      <c r="G857" s="9">
        <v>-8323.8915990000005</v>
      </c>
      <c r="H857" s="9">
        <v>-560.13359300000002</v>
      </c>
      <c r="I857" s="9">
        <v>-960.82834149999996</v>
      </c>
      <c r="J857" s="9">
        <v>-7348.1079760000002</v>
      </c>
    </row>
    <row r="858" spans="2:10" x14ac:dyDescent="0.25">
      <c r="B858" s="2">
        <v>45758</v>
      </c>
      <c r="C858" s="2"/>
      <c r="D858" s="9">
        <v>-100.65</v>
      </c>
      <c r="E858" s="9">
        <v>1990.5024788000001</v>
      </c>
      <c r="F858" s="9">
        <v>828.25726781000003</v>
      </c>
      <c r="G858" s="9">
        <v>-8298.8915990000005</v>
      </c>
      <c r="H858" s="9">
        <v>-510.13359300000002</v>
      </c>
      <c r="I858" s="9">
        <v>-961.89834150000002</v>
      </c>
      <c r="J858" s="9">
        <v>-7052.813787</v>
      </c>
    </row>
    <row r="859" spans="2:10" x14ac:dyDescent="0.25">
      <c r="B859" s="2">
        <v>45761</v>
      </c>
      <c r="C859" s="2"/>
      <c r="D859" s="9">
        <v>149.05000000000001</v>
      </c>
      <c r="E859" s="9">
        <v>2021.9157968</v>
      </c>
      <c r="F859" s="9">
        <v>754.35726781000005</v>
      </c>
      <c r="G859" s="9">
        <v>-8488.8915990000005</v>
      </c>
      <c r="H859" s="9">
        <v>-399.95684299999999</v>
      </c>
      <c r="I859" s="9">
        <v>-961.89834150000002</v>
      </c>
      <c r="J859" s="9">
        <v>-6925.4237190000003</v>
      </c>
    </row>
    <row r="860" spans="2:10" x14ac:dyDescent="0.25">
      <c r="B860" s="2">
        <v>45762</v>
      </c>
      <c r="C860" s="2"/>
      <c r="D860" s="9">
        <v>59.75</v>
      </c>
      <c r="E860" s="9">
        <v>1812.6034468</v>
      </c>
      <c r="F860" s="9">
        <v>798.35726781000005</v>
      </c>
      <c r="G860" s="9">
        <v>-8438.8915990000005</v>
      </c>
      <c r="H860" s="9">
        <v>-399.95684299999999</v>
      </c>
      <c r="I860" s="9">
        <v>-961.89834150000002</v>
      </c>
      <c r="J860" s="9">
        <v>-7130.0360689999998</v>
      </c>
    </row>
    <row r="861" spans="2:10" x14ac:dyDescent="0.25">
      <c r="B861" s="2">
        <v>45763</v>
      </c>
      <c r="C861" s="2"/>
      <c r="D861" s="9">
        <v>-57.11</v>
      </c>
      <c r="E861" s="9">
        <v>1744.7512072</v>
      </c>
      <c r="F861" s="9">
        <v>853.35726781000005</v>
      </c>
      <c r="G861" s="9">
        <v>-8291.8915990000005</v>
      </c>
      <c r="H861" s="9">
        <v>-269.95684299999999</v>
      </c>
      <c r="I861" s="9">
        <v>-961.89834150000002</v>
      </c>
      <c r="J861" s="9">
        <v>-6982.7483089999996</v>
      </c>
    </row>
    <row r="862" spans="2:10" x14ac:dyDescent="0.25">
      <c r="B862" s="2">
        <v>45764</v>
      </c>
      <c r="C862" s="2"/>
      <c r="D862" s="9">
        <v>330.32</v>
      </c>
      <c r="E862" s="9">
        <v>1183.3508171999999</v>
      </c>
      <c r="F862" s="9">
        <v>705.85726781000005</v>
      </c>
      <c r="G862" s="9">
        <v>-7852.0635650000004</v>
      </c>
      <c r="H862" s="9">
        <v>-501.41562879999998</v>
      </c>
      <c r="I862" s="9">
        <v>-951.89834150000002</v>
      </c>
      <c r="J862" s="9">
        <v>-7085.8494499999997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281.47000000000003</v>
      </c>
      <c r="E864" s="9">
        <v>1418.5810211999999</v>
      </c>
      <c r="F864" s="9">
        <v>644.16229080999994</v>
      </c>
      <c r="G864" s="9">
        <v>-7842.0635650000004</v>
      </c>
      <c r="H864" s="9">
        <v>-511.41562879999998</v>
      </c>
      <c r="I864" s="9">
        <v>-951.89834150000002</v>
      </c>
      <c r="J864" s="9">
        <v>-6961.1642229999998</v>
      </c>
    </row>
    <row r="865" spans="2:10" x14ac:dyDescent="0.25">
      <c r="B865" s="2">
        <v>45769</v>
      </c>
      <c r="C865" s="2"/>
      <c r="D865" s="9">
        <v>-278.48</v>
      </c>
      <c r="E865" s="9">
        <v>2378.6649412000002</v>
      </c>
      <c r="F865" s="9">
        <v>608.66229080999994</v>
      </c>
      <c r="G865" s="9">
        <v>-7882.0635650000004</v>
      </c>
      <c r="H865" s="9">
        <v>-521.41562880000004</v>
      </c>
      <c r="I865" s="9">
        <v>-931.89834150000002</v>
      </c>
      <c r="J865" s="9">
        <v>-6626.5303029999995</v>
      </c>
    </row>
    <row r="866" spans="2:10" x14ac:dyDescent="0.25">
      <c r="B866" s="2">
        <v>45770</v>
      </c>
      <c r="C866" s="2"/>
      <c r="D866" s="9">
        <v>76.52</v>
      </c>
      <c r="E866" s="9">
        <v>2540.8651902000001</v>
      </c>
      <c r="F866" s="9">
        <v>563.66229080999994</v>
      </c>
      <c r="G866" s="9">
        <v>-7952.0635650000004</v>
      </c>
      <c r="H866" s="9">
        <v>-431.26487880000002</v>
      </c>
      <c r="I866" s="9">
        <v>-921.89834150000002</v>
      </c>
      <c r="J866" s="9">
        <v>-6124.1793040000002</v>
      </c>
    </row>
    <row r="867" spans="2:10" x14ac:dyDescent="0.25">
      <c r="B867" s="2">
        <v>45771</v>
      </c>
      <c r="C867" s="2"/>
      <c r="D867" s="9">
        <v>206.02160000000001</v>
      </c>
      <c r="E867" s="9">
        <v>2239.0202932000002</v>
      </c>
      <c r="F867" s="9">
        <v>520.66229080999994</v>
      </c>
      <c r="G867" s="9">
        <v>-7832.0635650000004</v>
      </c>
      <c r="H867" s="9">
        <v>-451.26487880000002</v>
      </c>
      <c r="I867" s="9">
        <v>-796.89834150000002</v>
      </c>
      <c r="J867" s="9">
        <v>-6114.5226009999997</v>
      </c>
    </row>
    <row r="868" spans="2:10" x14ac:dyDescent="0.25">
      <c r="B868" s="2">
        <v>45772</v>
      </c>
      <c r="C868" s="2"/>
      <c r="D868" s="9">
        <v>504.11</v>
      </c>
      <c r="E868" s="9">
        <v>2346.5500102000001</v>
      </c>
      <c r="F868" s="9">
        <v>208.66229081</v>
      </c>
      <c r="G868" s="9">
        <v>-7844.0635650000004</v>
      </c>
      <c r="H868" s="9">
        <v>-598.33650379999995</v>
      </c>
      <c r="I868" s="9">
        <v>-706.89834150000002</v>
      </c>
      <c r="J868" s="9">
        <v>-6089.9761090000002</v>
      </c>
    </row>
    <row r="869" spans="2:10" x14ac:dyDescent="0.25">
      <c r="B869" s="2">
        <v>45775</v>
      </c>
      <c r="C869" s="2"/>
      <c r="D869" s="9">
        <v>-74.59</v>
      </c>
      <c r="E869" s="9">
        <v>2323.6200101999998</v>
      </c>
      <c r="F869" s="9">
        <v>271.96229081000001</v>
      </c>
      <c r="G869" s="9">
        <v>-7979.0635650000004</v>
      </c>
      <c r="H869" s="9">
        <v>-503.3365038</v>
      </c>
      <c r="I869" s="9">
        <v>-701.89834150000002</v>
      </c>
      <c r="J869" s="9">
        <v>-6663.3061090000001</v>
      </c>
    </row>
    <row r="870" spans="2:10" x14ac:dyDescent="0.25">
      <c r="B870" s="2">
        <v>45776</v>
      </c>
      <c r="C870" s="2"/>
      <c r="D870" s="9">
        <v>-156.5</v>
      </c>
      <c r="E870" s="9">
        <v>2733.7707002000002</v>
      </c>
      <c r="F870" s="9">
        <v>214.66739867999999</v>
      </c>
      <c r="G870" s="9">
        <v>-7899.0635650000004</v>
      </c>
      <c r="H870" s="9">
        <v>-463.3365038</v>
      </c>
      <c r="I870" s="9">
        <v>-699.89834150000002</v>
      </c>
      <c r="J870" s="9">
        <v>-6270.3603110000004</v>
      </c>
    </row>
    <row r="871" spans="2:10" x14ac:dyDescent="0.25">
      <c r="B871" s="2">
        <v>45777</v>
      </c>
      <c r="C871" s="2"/>
      <c r="D871" s="9">
        <v>163.25911378999999</v>
      </c>
      <c r="E871" s="9">
        <v>2223.8825576999998</v>
      </c>
      <c r="F871" s="9">
        <v>230.85553568</v>
      </c>
      <c r="G871" s="9">
        <v>-8174.2725579999997</v>
      </c>
      <c r="H871" s="9">
        <v>-357.14672990000003</v>
      </c>
      <c r="I871" s="9">
        <v>-704.89834150000002</v>
      </c>
      <c r="J871" s="9">
        <v>-6618.320421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248.40911378999999</v>
      </c>
      <c r="E873" s="9">
        <v>2169.9747765000002</v>
      </c>
      <c r="F873" s="9">
        <v>363.85553568</v>
      </c>
      <c r="G873" s="9">
        <v>-8094.2725579999997</v>
      </c>
      <c r="H873" s="9">
        <v>-357.14672990000003</v>
      </c>
      <c r="I873" s="9">
        <v>-694.89834150000002</v>
      </c>
      <c r="J873" s="9">
        <v>-6364.0782040000004</v>
      </c>
    </row>
    <row r="874" spans="2:10" x14ac:dyDescent="0.25">
      <c r="B874" s="2">
        <v>45782</v>
      </c>
      <c r="C874" s="2"/>
      <c r="D874" s="9">
        <v>264.24</v>
      </c>
      <c r="E874" s="9">
        <v>2376.5167765000001</v>
      </c>
      <c r="F874" s="9">
        <v>371.05798246000001</v>
      </c>
      <c r="G874" s="9">
        <v>-8164.2725579999997</v>
      </c>
      <c r="H874" s="9">
        <v>-367.14672990000003</v>
      </c>
      <c r="I874" s="9">
        <v>-694.89834150000002</v>
      </c>
      <c r="J874" s="9">
        <v>-6214.5028709999997</v>
      </c>
    </row>
    <row r="875" spans="2:10" x14ac:dyDescent="0.25">
      <c r="B875" s="2">
        <v>45783</v>
      </c>
      <c r="C875" s="2"/>
      <c r="D875" s="9">
        <v>48.91</v>
      </c>
      <c r="E875" s="9">
        <v>2528.6918734999999</v>
      </c>
      <c r="F875" s="9">
        <v>521.00798245999999</v>
      </c>
      <c r="G875" s="9">
        <v>-8270.8725579999991</v>
      </c>
      <c r="H875" s="9">
        <v>-351.32672989999998</v>
      </c>
      <c r="I875" s="9">
        <v>-694.89834150000002</v>
      </c>
      <c r="J875" s="9">
        <v>-6218.4877740000002</v>
      </c>
    </row>
    <row r="876" spans="2:10" x14ac:dyDescent="0.25">
      <c r="B876" s="2">
        <v>45784</v>
      </c>
      <c r="C876" s="2"/>
      <c r="D876" s="9">
        <v>-444.4</v>
      </c>
      <c r="E876" s="9">
        <v>3065.8840064999999</v>
      </c>
      <c r="F876" s="9">
        <v>598.31548246</v>
      </c>
      <c r="G876" s="9">
        <v>-8355.8725579999991</v>
      </c>
      <c r="H876" s="9">
        <v>-476.32672989999998</v>
      </c>
      <c r="I876" s="9">
        <v>-694.89834150000002</v>
      </c>
      <c r="J876" s="9">
        <v>-6307.2981410000002</v>
      </c>
    </row>
    <row r="877" spans="2:10" x14ac:dyDescent="0.25">
      <c r="B877" s="2">
        <v>45785</v>
      </c>
      <c r="C877" s="2"/>
      <c r="D877" s="9">
        <v>-671.7</v>
      </c>
      <c r="E877" s="9">
        <v>2956.6164548000002</v>
      </c>
      <c r="F877" s="9">
        <v>1009.3154825</v>
      </c>
      <c r="G877" s="9">
        <v>-8273.8725579999991</v>
      </c>
      <c r="H877" s="9">
        <v>-606.32672990000003</v>
      </c>
      <c r="I877" s="9">
        <v>-704.89834150000002</v>
      </c>
      <c r="J877" s="9">
        <v>-6290.8656920000003</v>
      </c>
    </row>
    <row r="878" spans="2:10" x14ac:dyDescent="0.25">
      <c r="B878" s="2">
        <v>45786</v>
      </c>
      <c r="C878" s="2"/>
      <c r="D878" s="9">
        <v>-259.60000000000002</v>
      </c>
      <c r="E878" s="9">
        <v>3159.9885807999999</v>
      </c>
      <c r="F878" s="9">
        <v>817.99298246000001</v>
      </c>
      <c r="G878" s="9">
        <v>-7978.7005929999996</v>
      </c>
      <c r="H878" s="9">
        <v>-698.26794419999999</v>
      </c>
      <c r="I878" s="9">
        <v>-714.89834150000002</v>
      </c>
      <c r="J878" s="9">
        <v>-5673.4853149999999</v>
      </c>
    </row>
    <row r="879" spans="2:10" x14ac:dyDescent="0.25">
      <c r="B879" s="2">
        <v>45789</v>
      </c>
      <c r="C879" s="2"/>
      <c r="D879" s="9">
        <v>27.597813989999999</v>
      </c>
      <c r="E879" s="9">
        <v>2713.5860048</v>
      </c>
      <c r="F879" s="9">
        <v>613.99298246000001</v>
      </c>
      <c r="G879" s="9">
        <v>-8008.7005929999996</v>
      </c>
      <c r="H879" s="9">
        <v>-658.26794419999999</v>
      </c>
      <c r="I879" s="9">
        <v>-714.89834150000002</v>
      </c>
      <c r="J879" s="9">
        <v>-6026.6900770000002</v>
      </c>
    </row>
    <row r="880" spans="2:10" x14ac:dyDescent="0.25">
      <c r="B880" s="2">
        <v>45790</v>
      </c>
      <c r="C880" s="2"/>
      <c r="D880" s="9">
        <v>363.59781399000002</v>
      </c>
      <c r="E880" s="9">
        <v>2740.040027</v>
      </c>
      <c r="F880" s="9">
        <v>693.39298245999998</v>
      </c>
      <c r="G880" s="9">
        <v>-8195.7005929999996</v>
      </c>
      <c r="H880" s="9">
        <v>-708.26794419999999</v>
      </c>
      <c r="I880" s="9">
        <v>-714.89834150000002</v>
      </c>
      <c r="J880" s="9">
        <v>-5821.8360549999998</v>
      </c>
    </row>
    <row r="881" spans="2:10" x14ac:dyDescent="0.25">
      <c r="B881" s="2">
        <v>45791</v>
      </c>
      <c r="C881" s="2"/>
      <c r="D881" s="9">
        <v>192.29781399000001</v>
      </c>
      <c r="E881" s="9">
        <v>3434.2183399999999</v>
      </c>
      <c r="F881" s="9">
        <v>396.89298245999998</v>
      </c>
      <c r="G881" s="9">
        <v>-8115.3930929999997</v>
      </c>
      <c r="H881" s="9">
        <v>-908.26794419999999</v>
      </c>
      <c r="I881" s="9">
        <v>-704.89834150000002</v>
      </c>
      <c r="J881" s="9">
        <v>-5705.1502419999997</v>
      </c>
    </row>
    <row r="882" spans="2:10" x14ac:dyDescent="0.25">
      <c r="B882" s="2">
        <v>45792</v>
      </c>
      <c r="C882" s="2"/>
      <c r="D882" s="9">
        <v>105.99781399</v>
      </c>
      <c r="E882" s="9">
        <v>3532.7300249999998</v>
      </c>
      <c r="F882" s="9">
        <v>323.49298246000001</v>
      </c>
      <c r="G882" s="9">
        <v>-7915.3930929999997</v>
      </c>
      <c r="H882" s="9">
        <v>-1035.371404</v>
      </c>
      <c r="I882" s="9">
        <v>-704.89834150000002</v>
      </c>
      <c r="J882" s="9">
        <v>-5693.4420170000003</v>
      </c>
    </row>
    <row r="883" spans="2:10" x14ac:dyDescent="0.25">
      <c r="B883" s="2">
        <v>45793</v>
      </c>
      <c r="C883" s="2"/>
      <c r="D883" s="9">
        <v>223.8</v>
      </c>
      <c r="E883" s="9">
        <v>3012.3173750000001</v>
      </c>
      <c r="F883" s="9">
        <v>64.092982460000002</v>
      </c>
      <c r="G883" s="9">
        <v>-7951.1249010000001</v>
      </c>
      <c r="H883" s="9">
        <v>-780.37140380000005</v>
      </c>
      <c r="I883" s="9">
        <v>-704.89834150000002</v>
      </c>
      <c r="J883" s="9">
        <v>-6136.1842889999998</v>
      </c>
    </row>
    <row r="884" spans="2:10" x14ac:dyDescent="0.25">
      <c r="B884" s="2">
        <v>45796</v>
      </c>
      <c r="C884" s="2"/>
      <c r="D884" s="9">
        <v>109.9</v>
      </c>
      <c r="E884" s="9">
        <v>3299.7960090000001</v>
      </c>
      <c r="F884" s="9">
        <v>208.69859287</v>
      </c>
      <c r="G884" s="9">
        <v>-7931.1249010000001</v>
      </c>
      <c r="H884" s="9">
        <v>-779.47140379999996</v>
      </c>
      <c r="I884" s="9">
        <v>-704.89834150000002</v>
      </c>
      <c r="J884" s="9">
        <v>-5797.1000439999998</v>
      </c>
    </row>
    <row r="885" spans="2:10" x14ac:dyDescent="0.25">
      <c r="B885" s="2">
        <v>45797</v>
      </c>
      <c r="C885" s="2"/>
      <c r="D885" s="9">
        <v>40</v>
      </c>
      <c r="E885" s="9">
        <v>3331.5877169999999</v>
      </c>
      <c r="F885" s="9">
        <v>483.69859287000003</v>
      </c>
      <c r="G885" s="9">
        <v>-7973.2174009999999</v>
      </c>
      <c r="H885" s="9">
        <v>-939.47140379999996</v>
      </c>
      <c r="I885" s="9">
        <v>-729.89834150000002</v>
      </c>
      <c r="J885" s="9">
        <v>-5787.300836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97.2</v>
      </c>
      <c r="E887" s="9">
        <v>3597.0750560000001</v>
      </c>
      <c r="F887" s="9">
        <v>448.69859287000003</v>
      </c>
      <c r="G887" s="9">
        <v>-7948.2174009999999</v>
      </c>
      <c r="H887" s="9">
        <v>-935.17140380000001</v>
      </c>
      <c r="I887" s="9">
        <v>-684.89834150000002</v>
      </c>
      <c r="J887" s="9">
        <v>-5719.7134969999997</v>
      </c>
    </row>
    <row r="888" spans="2:10" x14ac:dyDescent="0.25">
      <c r="B888" s="2">
        <v>45800</v>
      </c>
      <c r="C888" s="2"/>
      <c r="D888" s="9">
        <v>-251.53</v>
      </c>
      <c r="E888" s="9">
        <v>3868.0197159999998</v>
      </c>
      <c r="F888" s="9">
        <v>189.69859287</v>
      </c>
      <c r="G888" s="9">
        <v>-7538.2174009999999</v>
      </c>
      <c r="H888" s="9">
        <v>-1015.1714040000001</v>
      </c>
      <c r="I888" s="9">
        <v>-704.89834150000002</v>
      </c>
      <c r="J888" s="9">
        <v>-5452.0988369999995</v>
      </c>
    </row>
    <row r="889" spans="2:10" x14ac:dyDescent="0.25">
      <c r="B889" s="2">
        <v>45803</v>
      </c>
      <c r="C889" s="2"/>
      <c r="D889" s="9">
        <v>-378.5</v>
      </c>
      <c r="E889" s="9">
        <v>4042.7257789999999</v>
      </c>
      <c r="F889" s="9">
        <v>189.69859287</v>
      </c>
      <c r="G889" s="9">
        <v>-7508.2174009999999</v>
      </c>
      <c r="H889" s="9">
        <v>-925.17140380000001</v>
      </c>
      <c r="I889" s="9">
        <v>-704.89834150000002</v>
      </c>
      <c r="J889" s="9">
        <v>-5284.3627740000002</v>
      </c>
    </row>
    <row r="890" spans="2:10" x14ac:dyDescent="0.25">
      <c r="B890" s="2">
        <v>45804</v>
      </c>
      <c r="C890" s="2"/>
      <c r="D890" s="9">
        <v>-603.61228080000001</v>
      </c>
      <c r="E890" s="9">
        <v>3777.7204479000002</v>
      </c>
      <c r="F890" s="9">
        <v>62.698592869999999</v>
      </c>
      <c r="G890" s="9">
        <v>-7068.2174009999999</v>
      </c>
      <c r="H890" s="9">
        <v>-925.17140380000001</v>
      </c>
      <c r="I890" s="9">
        <v>-704.89834150000002</v>
      </c>
      <c r="J890" s="9">
        <v>-5461.4803860000002</v>
      </c>
    </row>
    <row r="891" spans="2:10" x14ac:dyDescent="0.25">
      <c r="B891" s="2">
        <v>45805</v>
      </c>
      <c r="C891" s="2"/>
      <c r="D891" s="9">
        <v>-195.3072808</v>
      </c>
      <c r="E891" s="9">
        <v>3614.5620899999999</v>
      </c>
      <c r="F891" s="9">
        <v>118.29859286999999</v>
      </c>
      <c r="G891" s="9">
        <v>-7313.5249009999998</v>
      </c>
      <c r="H891" s="9">
        <v>-925.17140380000001</v>
      </c>
      <c r="I891" s="9">
        <v>-654.89834150000002</v>
      </c>
      <c r="J891" s="9">
        <v>-5356.041244</v>
      </c>
    </row>
    <row r="892" spans="2:10" x14ac:dyDescent="0.25">
      <c r="B892" s="2">
        <v>45806</v>
      </c>
      <c r="C892" s="2"/>
      <c r="D892" s="9">
        <v>-242.69499999999999</v>
      </c>
      <c r="E892" s="9">
        <v>3907.2670901000001</v>
      </c>
      <c r="F892" s="9">
        <v>-4.7014071299999998</v>
      </c>
      <c r="G892" s="9">
        <v>-7148.5249009999998</v>
      </c>
      <c r="H892" s="9">
        <v>-864.82140379999998</v>
      </c>
      <c r="I892" s="9">
        <v>-644.89834150000002</v>
      </c>
      <c r="J892" s="9">
        <v>-4998.373963</v>
      </c>
    </row>
    <row r="893" spans="2:10" x14ac:dyDescent="0.25">
      <c r="B893" s="2">
        <v>45807</v>
      </c>
      <c r="C893" s="2"/>
      <c r="D893" s="9">
        <v>-301.79500000000002</v>
      </c>
      <c r="E893" s="9">
        <v>3247.6351651</v>
      </c>
      <c r="F893" s="9">
        <v>405.29859286999999</v>
      </c>
      <c r="G893" s="9">
        <v>-7098.5249009999998</v>
      </c>
      <c r="H893" s="9">
        <v>-934.82140379999998</v>
      </c>
      <c r="I893" s="9">
        <v>-664.89834150000002</v>
      </c>
      <c r="J893" s="9">
        <v>-5347.105888</v>
      </c>
    </row>
    <row r="894" spans="2:10" x14ac:dyDescent="0.25">
      <c r="B894" s="2">
        <v>45810</v>
      </c>
      <c r="C894" s="2"/>
      <c r="D894" s="9">
        <v>-239.495</v>
      </c>
      <c r="E894" s="9">
        <v>3623.4976651000002</v>
      </c>
      <c r="F894" s="9">
        <v>339.15359287000001</v>
      </c>
      <c r="G894" s="9">
        <v>-7433.5249009999998</v>
      </c>
      <c r="H894" s="9">
        <v>-924.82140379999998</v>
      </c>
      <c r="I894" s="9">
        <v>-664.89834150000002</v>
      </c>
      <c r="J894" s="9">
        <v>-5300.0883880000001</v>
      </c>
    </row>
    <row r="895" spans="2:10" x14ac:dyDescent="0.25">
      <c r="B895" s="2">
        <v>45811</v>
      </c>
      <c r="C895" s="2"/>
      <c r="D895" s="9">
        <v>-90.775000000000006</v>
      </c>
      <c r="E895" s="9">
        <v>3577.3996649999999</v>
      </c>
      <c r="F895" s="9">
        <v>204.15359287000001</v>
      </c>
      <c r="G895" s="9">
        <v>-7608.5249009999998</v>
      </c>
      <c r="H895" s="9">
        <v>-929.82140379999998</v>
      </c>
      <c r="I895" s="9">
        <v>-664.89834150000002</v>
      </c>
      <c r="J895" s="9">
        <v>-5512.4663879999998</v>
      </c>
    </row>
    <row r="896" spans="2:10" x14ac:dyDescent="0.25">
      <c r="B896" s="2">
        <v>45812</v>
      </c>
      <c r="C896" s="2"/>
      <c r="D896" s="9">
        <v>-425.9</v>
      </c>
      <c r="E896" s="9">
        <v>4635.4143405000004</v>
      </c>
      <c r="F896" s="9">
        <v>281.15359287000001</v>
      </c>
      <c r="G896" s="9">
        <v>-7893.1649010000001</v>
      </c>
      <c r="H896" s="9">
        <v>-907.22140379999996</v>
      </c>
      <c r="I896" s="9">
        <v>-654.89834150000002</v>
      </c>
      <c r="J896" s="9">
        <v>-4964.6167130000003</v>
      </c>
    </row>
    <row r="897" spans="2:10" x14ac:dyDescent="0.25">
      <c r="B897" s="2">
        <v>45813</v>
      </c>
      <c r="C897" s="2"/>
      <c r="D897" s="9">
        <v>-334.5</v>
      </c>
      <c r="E897" s="9">
        <v>4268.7226598999996</v>
      </c>
      <c r="F897" s="9">
        <v>260.75359286999998</v>
      </c>
      <c r="G897" s="9">
        <v>-7725.5649009999997</v>
      </c>
      <c r="H897" s="9">
        <v>-874.82140379999998</v>
      </c>
      <c r="I897" s="9">
        <v>-669.89834150000002</v>
      </c>
      <c r="J897" s="9">
        <v>-5075.3083930000003</v>
      </c>
    </row>
    <row r="898" spans="2:10" x14ac:dyDescent="0.25">
      <c r="B898" s="2">
        <v>45814</v>
      </c>
      <c r="C898" s="2"/>
      <c r="D898" s="9">
        <v>-25.324513</v>
      </c>
      <c r="E898" s="9">
        <v>3659.9865389000001</v>
      </c>
      <c r="F898" s="9">
        <v>321.45359287000002</v>
      </c>
      <c r="G898" s="9">
        <v>-7465.5649009999997</v>
      </c>
      <c r="H898" s="9">
        <v>-885.62140380000005</v>
      </c>
      <c r="I898" s="9">
        <v>-644.89834150000002</v>
      </c>
      <c r="J898" s="9">
        <v>-5039.9690270000001</v>
      </c>
    </row>
    <row r="899" spans="2:10" x14ac:dyDescent="0.25">
      <c r="B899" s="2">
        <v>45817</v>
      </c>
      <c r="C899" s="2"/>
      <c r="D899" s="9">
        <v>-217.824513</v>
      </c>
      <c r="E899" s="9">
        <v>4000.3865388999998</v>
      </c>
      <c r="F899" s="9">
        <v>45.030293870000001</v>
      </c>
      <c r="G899" s="9">
        <v>-7605.5649009999997</v>
      </c>
      <c r="H899" s="9">
        <v>-780.65255760000002</v>
      </c>
      <c r="I899" s="9">
        <v>-644.89834150000002</v>
      </c>
      <c r="J899" s="9">
        <v>-5203.5234799999998</v>
      </c>
    </row>
    <row r="900" spans="2:10" x14ac:dyDescent="0.25">
      <c r="B900" s="2">
        <v>45818</v>
      </c>
      <c r="C900" s="2"/>
      <c r="D900" s="9">
        <v>-347.1</v>
      </c>
      <c r="E900" s="9">
        <v>3674.1227159</v>
      </c>
      <c r="F900" s="9">
        <v>185.63029387</v>
      </c>
      <c r="G900" s="9">
        <v>-7494.5649009999997</v>
      </c>
      <c r="H900" s="9">
        <v>-780.65255760000002</v>
      </c>
      <c r="I900" s="9">
        <v>-644.89834150000002</v>
      </c>
      <c r="J900" s="9">
        <v>-5407.4627899999996</v>
      </c>
    </row>
    <row r="901" spans="2:10" x14ac:dyDescent="0.25">
      <c r="B901" s="2">
        <v>45819</v>
      </c>
      <c r="C901" s="2"/>
      <c r="D901" s="9">
        <v>-220.4</v>
      </c>
      <c r="E901" s="9">
        <v>3851.1891586000002</v>
      </c>
      <c r="F901" s="9">
        <v>145.33029386999999</v>
      </c>
      <c r="G901" s="9">
        <v>-7544.2049010000001</v>
      </c>
      <c r="H901" s="9">
        <v>-843.15255760000002</v>
      </c>
      <c r="I901" s="9">
        <v>-644.89834150000002</v>
      </c>
      <c r="J901" s="9">
        <v>-5256.1363469999997</v>
      </c>
    </row>
    <row r="902" spans="2:10" x14ac:dyDescent="0.25">
      <c r="B902" s="2">
        <v>45820</v>
      </c>
      <c r="C902" s="2"/>
      <c r="D902" s="9">
        <v>-298.03291769999998</v>
      </c>
      <c r="E902" s="9">
        <v>3835.7191566000001</v>
      </c>
      <c r="F902" s="9">
        <v>219.52518599999999</v>
      </c>
      <c r="G902" s="9">
        <v>-7329.5681940000004</v>
      </c>
      <c r="H902" s="9">
        <v>-1108.452558</v>
      </c>
      <c r="I902" s="9">
        <v>-644.89834150000002</v>
      </c>
      <c r="J902" s="9">
        <v>-5325.7076690000004</v>
      </c>
    </row>
    <row r="903" spans="2:10" x14ac:dyDescent="0.25">
      <c r="B903" s="2">
        <v>45821</v>
      </c>
      <c r="C903" s="2"/>
      <c r="D903" s="9">
        <v>-90.668014990000003</v>
      </c>
      <c r="E903" s="9">
        <v>3792.8604295999999</v>
      </c>
      <c r="F903" s="9">
        <v>180.45386568999999</v>
      </c>
      <c r="G903" s="9">
        <v>-7388.7147359999999</v>
      </c>
      <c r="H903" s="9">
        <v>-1268.452558</v>
      </c>
      <c r="I903" s="9">
        <v>-659.89834150000002</v>
      </c>
      <c r="J903" s="9">
        <v>-5434.419355</v>
      </c>
    </row>
    <row r="904" spans="2:10" x14ac:dyDescent="0.25">
      <c r="B904" s="2">
        <v>45824</v>
      </c>
      <c r="C904" s="2"/>
      <c r="D904" s="9">
        <v>-490.568015</v>
      </c>
      <c r="E904" s="9">
        <v>4168.7604296</v>
      </c>
      <c r="F904" s="9">
        <v>87.377865689999993</v>
      </c>
      <c r="G904" s="9">
        <v>-7368.7147359999999</v>
      </c>
      <c r="H904" s="9">
        <v>-1268.452558</v>
      </c>
      <c r="I904" s="9">
        <v>-659.89834150000002</v>
      </c>
      <c r="J904" s="9">
        <v>-5531.495355</v>
      </c>
    </row>
    <row r="905" spans="2:10" x14ac:dyDescent="0.25">
      <c r="B905" s="2">
        <v>45825</v>
      </c>
      <c r="C905" s="2"/>
      <c r="D905" s="9">
        <v>-415.4</v>
      </c>
      <c r="E905" s="9">
        <v>2678.7004330999998</v>
      </c>
      <c r="F905" s="9">
        <v>141.80036569000001</v>
      </c>
      <c r="G905" s="9">
        <v>-6533.0011979999999</v>
      </c>
      <c r="H905" s="9">
        <v>-1288.452558</v>
      </c>
      <c r="I905" s="9">
        <v>-659.89834150000002</v>
      </c>
      <c r="J905" s="9">
        <v>-6076.2512980000001</v>
      </c>
    </row>
    <row r="906" spans="2:10" x14ac:dyDescent="0.25">
      <c r="B906" s="2">
        <v>45826</v>
      </c>
      <c r="C906" s="2"/>
      <c r="D906" s="9">
        <v>15.6</v>
      </c>
      <c r="E906" s="9">
        <v>1741.6382427999999</v>
      </c>
      <c r="F906" s="9">
        <v>-48.19963431</v>
      </c>
      <c r="G906" s="9">
        <v>-5783.0011979999999</v>
      </c>
      <c r="H906" s="9">
        <v>-1363.452558</v>
      </c>
      <c r="I906" s="9">
        <v>-659.89834150000002</v>
      </c>
      <c r="J906" s="9">
        <v>-6097.3134879999998</v>
      </c>
    </row>
    <row r="907" spans="2:10" x14ac:dyDescent="0.25">
      <c r="B907" s="2">
        <v>45827</v>
      </c>
      <c r="C907" s="2"/>
      <c r="D907" s="9">
        <v>-126.5</v>
      </c>
      <c r="E907" s="9">
        <v>1780.9882428000001</v>
      </c>
      <c r="F907" s="9">
        <v>-60.19963431</v>
      </c>
      <c r="G907" s="9">
        <v>-5693.0011979999999</v>
      </c>
      <c r="H907" s="9">
        <v>-1363.452558</v>
      </c>
      <c r="I907" s="9">
        <v>-659.89834150000002</v>
      </c>
      <c r="J907" s="9">
        <v>-6122.0634879999998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246.32</v>
      </c>
      <c r="E909" s="9">
        <v>1721.3582428</v>
      </c>
      <c r="F909" s="9">
        <v>6.8003656899999996</v>
      </c>
      <c r="G909" s="9">
        <v>-5734.7011979999997</v>
      </c>
      <c r="H909" s="9">
        <v>-1363.452558</v>
      </c>
      <c r="I909" s="9">
        <v>-659.89834150000002</v>
      </c>
      <c r="J909" s="9">
        <v>-6276.2134880000003</v>
      </c>
    </row>
    <row r="910" spans="2:10" x14ac:dyDescent="0.25">
      <c r="B910" s="2">
        <v>45832</v>
      </c>
      <c r="C910" s="2"/>
      <c r="D910" s="9">
        <v>-66.92</v>
      </c>
      <c r="E910" s="9">
        <v>2009.7332428</v>
      </c>
      <c r="F910" s="9">
        <v>-19.19963431</v>
      </c>
      <c r="G910" s="9">
        <v>-5684.7011979999997</v>
      </c>
      <c r="H910" s="9">
        <v>-1298.452558</v>
      </c>
      <c r="I910" s="9">
        <v>-679.89834150000002</v>
      </c>
      <c r="J910" s="9">
        <v>-5739.4384879999998</v>
      </c>
    </row>
    <row r="911" spans="2:10" x14ac:dyDescent="0.25">
      <c r="B911" s="2">
        <v>45833</v>
      </c>
      <c r="C911" s="2"/>
      <c r="D911" s="9">
        <v>207.58</v>
      </c>
      <c r="E911" s="9">
        <v>1758.8778546000001</v>
      </c>
      <c r="F911" s="9">
        <v>-9.1996343100000004</v>
      </c>
      <c r="G911" s="9">
        <v>-5717.3411980000001</v>
      </c>
      <c r="H911" s="9">
        <v>-1323.452558</v>
      </c>
      <c r="I911" s="9">
        <v>-679.89834150000002</v>
      </c>
      <c r="J911" s="9">
        <v>-5763.4338770000004</v>
      </c>
    </row>
    <row r="912" spans="2:10" x14ac:dyDescent="0.25">
      <c r="B912" s="2">
        <v>45834</v>
      </c>
      <c r="C912" s="2"/>
      <c r="D912" s="9">
        <v>-35.4</v>
      </c>
      <c r="E912" s="9">
        <v>2533.6025672000001</v>
      </c>
      <c r="F912" s="9">
        <v>-4.2996343100000001</v>
      </c>
      <c r="G912" s="9">
        <v>-5675.0911980000001</v>
      </c>
      <c r="H912" s="9">
        <v>-1337.2525579999999</v>
      </c>
      <c r="I912" s="9">
        <v>-679.89834150000002</v>
      </c>
      <c r="J912" s="9">
        <v>-5198.339164</v>
      </c>
    </row>
    <row r="913" spans="2:10" x14ac:dyDescent="0.25">
      <c r="B913" s="2">
        <v>45835</v>
      </c>
      <c r="C913" s="2"/>
      <c r="D913" s="9">
        <v>-11.096004260000001</v>
      </c>
      <c r="E913" s="9">
        <v>2646.0215032999999</v>
      </c>
      <c r="F913" s="9">
        <v>-295.19963430000001</v>
      </c>
      <c r="G913" s="9">
        <v>-5644.3911980000003</v>
      </c>
      <c r="H913" s="9">
        <v>-1332.2525579999999</v>
      </c>
      <c r="I913" s="9">
        <v>-673.27886960000001</v>
      </c>
      <c r="J913" s="9">
        <v>-5310.1967599999998</v>
      </c>
    </row>
    <row r="914" spans="2:10" x14ac:dyDescent="0.25">
      <c r="B914" s="2">
        <v>45838</v>
      </c>
      <c r="C914" s="2"/>
      <c r="D914" s="9">
        <v>-565.49600429999998</v>
      </c>
      <c r="E914" s="9">
        <v>3098.9695803</v>
      </c>
      <c r="F914" s="9">
        <v>-268.33939329999998</v>
      </c>
      <c r="G914" s="9">
        <v>-5608.086198</v>
      </c>
      <c r="H914" s="9">
        <v>-1314.2525579999999</v>
      </c>
      <c r="I914" s="9">
        <v>-668.27886960000001</v>
      </c>
      <c r="J914" s="9">
        <v>-5325.4834419999997</v>
      </c>
    </row>
    <row r="915" spans="2:10" x14ac:dyDescent="0.25">
      <c r="B915" s="2">
        <v>45839</v>
      </c>
      <c r="C915" s="2"/>
      <c r="D915" s="9">
        <v>112</v>
      </c>
      <c r="E915" s="9">
        <v>3698.0445802999998</v>
      </c>
      <c r="F915" s="9">
        <v>-739.04139329999998</v>
      </c>
      <c r="G915" s="9">
        <v>-5988.086198</v>
      </c>
      <c r="H915" s="9">
        <v>-1236.2525579999999</v>
      </c>
      <c r="I915" s="9">
        <v>-678.27886960000001</v>
      </c>
      <c r="J915" s="9">
        <v>-4831.6144379999996</v>
      </c>
    </row>
    <row r="916" spans="2:10" x14ac:dyDescent="0.25">
      <c r="B916" s="2">
        <v>45840</v>
      </c>
      <c r="C916" s="2"/>
      <c r="D916" s="9">
        <v>-394.8</v>
      </c>
      <c r="E916" s="9">
        <v>4197.3929791999999</v>
      </c>
      <c r="F916" s="9">
        <v>-688.04139329999998</v>
      </c>
      <c r="G916" s="9">
        <v>-5642.9001980000003</v>
      </c>
      <c r="H916" s="9">
        <v>-1559.2525579999999</v>
      </c>
      <c r="I916" s="9">
        <v>-688.27886960000001</v>
      </c>
      <c r="J916" s="9">
        <v>-4775.8800389999997</v>
      </c>
    </row>
    <row r="917" spans="2:10" x14ac:dyDescent="0.25">
      <c r="B917" s="2">
        <v>45841</v>
      </c>
      <c r="C917" s="2"/>
      <c r="D917" s="9">
        <v>69.235366600000006</v>
      </c>
      <c r="E917" s="9">
        <v>3465.4440795999999</v>
      </c>
      <c r="F917" s="9">
        <v>-562.04139329999998</v>
      </c>
      <c r="G917" s="9">
        <v>-5718.9001980000003</v>
      </c>
      <c r="H917" s="9">
        <v>-1463.2525579999999</v>
      </c>
      <c r="I917" s="9">
        <v>-733.27886960000001</v>
      </c>
      <c r="J917" s="9">
        <v>-4942.7935719999996</v>
      </c>
    </row>
    <row r="918" spans="2:10" x14ac:dyDescent="0.25">
      <c r="B918" s="2">
        <v>45842</v>
      </c>
      <c r="C918" s="2"/>
      <c r="D918" s="9">
        <v>-307.56463339999999</v>
      </c>
      <c r="E918" s="9">
        <v>3483.9440795999999</v>
      </c>
      <c r="F918" s="9">
        <v>-466.22139329999999</v>
      </c>
      <c r="G918" s="9">
        <v>-5698.9001980000003</v>
      </c>
      <c r="H918" s="9">
        <v>-1453.2525579999999</v>
      </c>
      <c r="I918" s="9">
        <v>-733.27886960000001</v>
      </c>
      <c r="J918" s="9">
        <v>-5175.2735720000001</v>
      </c>
    </row>
    <row r="919" spans="2:10" x14ac:dyDescent="0.25">
      <c r="B919" s="2">
        <v>45845</v>
      </c>
      <c r="C919" s="2"/>
      <c r="D919" s="9">
        <v>-309.56463339999999</v>
      </c>
      <c r="E919" s="9">
        <v>3409.1103807</v>
      </c>
      <c r="F919" s="9">
        <v>-505.42139329999998</v>
      </c>
      <c r="G919" s="9">
        <v>-5768.9001980000003</v>
      </c>
      <c r="H919" s="9">
        <v>-1493.2525579999999</v>
      </c>
      <c r="I919" s="9">
        <v>-733.27886960000001</v>
      </c>
      <c r="J919" s="9">
        <v>-5401.3072709999997</v>
      </c>
    </row>
    <row r="920" spans="2:10" x14ac:dyDescent="0.25">
      <c r="B920" s="2">
        <v>45846</v>
      </c>
      <c r="C920" s="2"/>
      <c r="D920" s="9">
        <v>-329.09389090000002</v>
      </c>
      <c r="E920" s="9">
        <v>2278.2350562000001</v>
      </c>
      <c r="F920" s="9">
        <v>-315.42139329999998</v>
      </c>
      <c r="G920" s="9">
        <v>-5803.5001979999997</v>
      </c>
      <c r="H920" s="9">
        <v>-1413.2525579999999</v>
      </c>
      <c r="I920" s="9">
        <v>-733.27886960000001</v>
      </c>
      <c r="J920" s="9">
        <v>-6316.3118530000002</v>
      </c>
    </row>
    <row r="921" spans="2:10" x14ac:dyDescent="0.25">
      <c r="B921" s="2">
        <v>45847</v>
      </c>
      <c r="C921" s="2"/>
      <c r="D921" s="9">
        <v>-606.84796289999997</v>
      </c>
      <c r="E921" s="9">
        <v>1749.9329126</v>
      </c>
      <c r="F921" s="9">
        <v>-43.42139332</v>
      </c>
      <c r="G921" s="9">
        <v>-5773.9943629999998</v>
      </c>
      <c r="H921" s="9">
        <v>-1323.7525579999999</v>
      </c>
      <c r="I921" s="9">
        <v>-748.27886960000001</v>
      </c>
      <c r="J921" s="9">
        <v>-6746.3622340000002</v>
      </c>
    </row>
    <row r="922" spans="2:10" x14ac:dyDescent="0.25">
      <c r="B922" s="2">
        <v>45848</v>
      </c>
      <c r="C922" s="2"/>
      <c r="D922" s="9">
        <v>-549.14796290000004</v>
      </c>
      <c r="E922" s="9">
        <v>1140.8329126000001</v>
      </c>
      <c r="F922" s="9">
        <v>30.378606680000001</v>
      </c>
      <c r="G922" s="9">
        <v>-5602.447424</v>
      </c>
      <c r="H922" s="9">
        <v>-1454.1215580000001</v>
      </c>
      <c r="I922" s="9">
        <v>-758.27886960000001</v>
      </c>
      <c r="J922" s="9">
        <v>-7192.7842950000004</v>
      </c>
    </row>
    <row r="923" spans="2:10" x14ac:dyDescent="0.25">
      <c r="B923" s="2">
        <v>45849</v>
      </c>
      <c r="C923" s="2"/>
      <c r="D923" s="9">
        <v>-199.7187054</v>
      </c>
      <c r="E923" s="9">
        <v>803.45321950000005</v>
      </c>
      <c r="F923" s="9">
        <v>-234.63674270000001</v>
      </c>
      <c r="G923" s="9">
        <v>-5577.447424</v>
      </c>
      <c r="H923" s="9">
        <v>-1484.1215580000001</v>
      </c>
      <c r="I923" s="9">
        <v>-748.27886960000001</v>
      </c>
      <c r="J923" s="9">
        <v>-7440.7500799999998</v>
      </c>
    </row>
    <row r="924" spans="2:10" x14ac:dyDescent="0.25">
      <c r="B924" s="2">
        <v>45852</v>
      </c>
      <c r="C924" s="2"/>
      <c r="D924" s="9">
        <v>-134.7187054</v>
      </c>
      <c r="E924" s="9">
        <v>129.06044308</v>
      </c>
      <c r="F924" s="9">
        <v>-185.13674169999999</v>
      </c>
      <c r="G924" s="9">
        <v>-5567.447424</v>
      </c>
      <c r="H924" s="9">
        <v>-1494.1215580000001</v>
      </c>
      <c r="I924" s="9">
        <v>-748.27886960000001</v>
      </c>
      <c r="J924" s="9">
        <v>-8000.6428550000001</v>
      </c>
    </row>
    <row r="925" spans="2:10" x14ac:dyDescent="0.25">
      <c r="B925" s="2">
        <v>45853</v>
      </c>
      <c r="C925" s="2"/>
      <c r="D925" s="9">
        <v>-238.85249999999999</v>
      </c>
      <c r="E925" s="9">
        <v>825.12794308000002</v>
      </c>
      <c r="F925" s="9">
        <v>-291.63674270000001</v>
      </c>
      <c r="G925" s="9">
        <v>-5958.9794240000001</v>
      </c>
      <c r="H925" s="9">
        <v>-1479.1215580000001</v>
      </c>
      <c r="I925" s="9">
        <v>-783.27886960000001</v>
      </c>
      <c r="J925" s="9">
        <v>-7926.7411510000002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43.325000000000003</v>
      </c>
      <c r="E927" s="9">
        <v>666.23808266000003</v>
      </c>
      <c r="F927" s="9">
        <v>-200.03674269999999</v>
      </c>
      <c r="G927" s="9">
        <v>-5955.4794240000001</v>
      </c>
      <c r="H927" s="9">
        <v>-1669.921558</v>
      </c>
      <c r="I927" s="9">
        <v>-801.17886959999998</v>
      </c>
      <c r="J927" s="9">
        <v>-8003.7035109999997</v>
      </c>
    </row>
    <row r="928" spans="2:10" x14ac:dyDescent="0.25">
      <c r="B928" s="2">
        <v>45856</v>
      </c>
      <c r="C928" s="2"/>
      <c r="D928" s="9">
        <v>590.16486378000002</v>
      </c>
      <c r="E928" s="9">
        <v>607.60856680999996</v>
      </c>
      <c r="F928" s="9">
        <v>-980.83674269999995</v>
      </c>
      <c r="G928" s="9">
        <v>-5693.4794240000001</v>
      </c>
      <c r="H928" s="9">
        <v>-2024.921558</v>
      </c>
      <c r="I928" s="9">
        <v>-756.17886959999998</v>
      </c>
      <c r="J928" s="9">
        <v>-8257.6431630000006</v>
      </c>
    </row>
    <row r="929" spans="2:10" x14ac:dyDescent="0.25">
      <c r="B929" s="2">
        <v>45859</v>
      </c>
      <c r="C929" s="2"/>
      <c r="D929" s="9">
        <v>696.64696377999996</v>
      </c>
      <c r="E929" s="9">
        <v>793.00856681000005</v>
      </c>
      <c r="F929" s="9">
        <v>-875.87250129999995</v>
      </c>
      <c r="G929" s="9">
        <v>-5648.4794240000001</v>
      </c>
      <c r="H929" s="9">
        <v>-2229.921558</v>
      </c>
      <c r="I929" s="9">
        <v>-751.17886959999998</v>
      </c>
      <c r="J929" s="9">
        <v>-8015.7968220000002</v>
      </c>
    </row>
    <row r="930" spans="2:10" x14ac:dyDescent="0.25">
      <c r="B930" s="2">
        <v>45860</v>
      </c>
      <c r="C930" s="2"/>
      <c r="D930" s="9">
        <v>687.27459299999998</v>
      </c>
      <c r="E930" s="9">
        <v>2296.4293987000001</v>
      </c>
      <c r="F930" s="9">
        <v>-1521.472501</v>
      </c>
      <c r="G930" s="9">
        <v>-5748.4794240000001</v>
      </c>
      <c r="H930" s="9">
        <v>-2484.921558</v>
      </c>
      <c r="I930" s="9">
        <v>-731.17886959999998</v>
      </c>
      <c r="J930" s="9">
        <v>-7502.3483610000003</v>
      </c>
    </row>
    <row r="931" spans="2:10" x14ac:dyDescent="0.25">
      <c r="B931" s="2">
        <v>45861</v>
      </c>
      <c r="C931" s="2"/>
      <c r="D931" s="9">
        <v>496.67209300000002</v>
      </c>
      <c r="E931" s="9">
        <v>1979.7543986999999</v>
      </c>
      <c r="F931" s="9">
        <v>-1547.8725010000001</v>
      </c>
      <c r="G931" s="9">
        <v>-5638.2934240000004</v>
      </c>
      <c r="H931" s="9">
        <v>-2434.921558</v>
      </c>
      <c r="I931" s="9">
        <v>-731.17886959999998</v>
      </c>
      <c r="J931" s="9">
        <v>-7875.8398610000004</v>
      </c>
    </row>
    <row r="932" spans="2:10" x14ac:dyDescent="0.25">
      <c r="B932" s="2">
        <v>45862</v>
      </c>
      <c r="C932" s="2"/>
      <c r="D932" s="9">
        <v>131.41999999999999</v>
      </c>
      <c r="E932" s="9">
        <v>2182.2973584000001</v>
      </c>
      <c r="F932" s="9">
        <v>-1536.0725010000001</v>
      </c>
      <c r="G932" s="9">
        <v>-5388.2934240000004</v>
      </c>
      <c r="H932" s="9">
        <v>-2749.921558</v>
      </c>
      <c r="I932" s="9">
        <v>-731.17886959999998</v>
      </c>
      <c r="J932" s="9">
        <v>-8091.7489939999996</v>
      </c>
    </row>
    <row r="933" spans="2:10" x14ac:dyDescent="0.25">
      <c r="B933" s="2">
        <v>45863</v>
      </c>
      <c r="C933" s="2"/>
      <c r="D933" s="9">
        <v>-98.8</v>
      </c>
      <c r="E933" s="9">
        <v>1769.2760194</v>
      </c>
      <c r="F933" s="9">
        <v>-1498.2725009999999</v>
      </c>
      <c r="G933" s="9">
        <v>-4889.7313089999998</v>
      </c>
      <c r="H933" s="9">
        <v>-2849.921558</v>
      </c>
      <c r="I933" s="9">
        <v>-671.17886959999998</v>
      </c>
      <c r="J933" s="9">
        <v>-8238.6282179999998</v>
      </c>
    </row>
    <row r="934" spans="2:10" x14ac:dyDescent="0.25">
      <c r="B934" s="2">
        <v>45866</v>
      </c>
      <c r="C934" s="2"/>
      <c r="D934" s="9">
        <v>-327.16579519999999</v>
      </c>
      <c r="E934" s="9">
        <v>1125.0662255</v>
      </c>
      <c r="F934" s="9">
        <v>-1107.2725009999999</v>
      </c>
      <c r="G934" s="9">
        <v>-4792.9101790000004</v>
      </c>
      <c r="H934" s="9">
        <v>-2829.921558</v>
      </c>
      <c r="I934" s="9">
        <v>-661.17886959999998</v>
      </c>
      <c r="J934" s="9">
        <v>-8593.3826769999996</v>
      </c>
    </row>
    <row r="935" spans="2:10" x14ac:dyDescent="0.25">
      <c r="B935" s="2">
        <v>45867</v>
      </c>
      <c r="C935" s="2"/>
      <c r="D935" s="9">
        <v>-372.36579519999998</v>
      </c>
      <c r="E935" s="9">
        <v>520.30622546999996</v>
      </c>
      <c r="F935" s="9">
        <v>-1307.5725010000001</v>
      </c>
      <c r="G935" s="9">
        <v>-4832.9101790000004</v>
      </c>
      <c r="H935" s="9">
        <v>-2659.921558</v>
      </c>
      <c r="I935" s="9">
        <v>-661.17886959999998</v>
      </c>
      <c r="J935" s="9">
        <v>-9313.6426769999998</v>
      </c>
    </row>
    <row r="936" spans="2:10" x14ac:dyDescent="0.25">
      <c r="B936" s="2">
        <v>45868</v>
      </c>
      <c r="C936" s="2"/>
      <c r="D936" s="9">
        <v>-268.7</v>
      </c>
      <c r="E936" s="9">
        <v>750.84629814000004</v>
      </c>
      <c r="F936" s="9">
        <v>-1297.601181</v>
      </c>
      <c r="G936" s="9">
        <v>-5004.4846189999998</v>
      </c>
      <c r="H936" s="9">
        <v>-2854.921558</v>
      </c>
      <c r="I936" s="9">
        <v>-641.17886959999998</v>
      </c>
      <c r="J936" s="9">
        <v>-9316.0399290000005</v>
      </c>
    </row>
    <row r="937" spans="2:10" x14ac:dyDescent="0.25">
      <c r="B937" s="2">
        <v>45869</v>
      </c>
      <c r="C937" s="2"/>
      <c r="D937" s="9">
        <v>-374.6</v>
      </c>
      <c r="E937" s="9">
        <v>930.87500788</v>
      </c>
      <c r="F937" s="9">
        <v>-1338.601181</v>
      </c>
      <c r="G937" s="9">
        <v>-5360.2166189999998</v>
      </c>
      <c r="H937" s="9">
        <v>-2884.921558</v>
      </c>
      <c r="I937" s="9">
        <v>-641.17886959999998</v>
      </c>
      <c r="J937" s="9">
        <v>-9668.6432189999996</v>
      </c>
    </row>
    <row r="938" spans="2:10" x14ac:dyDescent="0.25">
      <c r="B938" s="2">
        <v>45870</v>
      </c>
      <c r="C938" s="2"/>
      <c r="D938" s="9">
        <v>256.5</v>
      </c>
      <c r="E938" s="9">
        <v>134.82508254000001</v>
      </c>
      <c r="F938" s="9">
        <v>-1383.901181</v>
      </c>
      <c r="G938" s="9">
        <v>-5510.2166189999998</v>
      </c>
      <c r="H938" s="9">
        <v>-2949.921558</v>
      </c>
      <c r="I938" s="9">
        <v>-661.17886959999998</v>
      </c>
      <c r="J938" s="9">
        <v>-10113.89314</v>
      </c>
    </row>
    <row r="939" spans="2:10" x14ac:dyDescent="0.25">
      <c r="B939" s="2">
        <v>45873</v>
      </c>
      <c r="C939" s="2"/>
      <c r="D939" s="9">
        <v>78.599999999999994</v>
      </c>
      <c r="E939" s="9">
        <v>314.32508253999998</v>
      </c>
      <c r="F939" s="9">
        <v>-1349.601181</v>
      </c>
      <c r="G939" s="9">
        <v>-5253.0955260000001</v>
      </c>
      <c r="H939" s="9">
        <v>-2962.921558</v>
      </c>
      <c r="I939" s="9">
        <v>-676.17886959999998</v>
      </c>
      <c r="J939" s="9">
        <v>-9848.8720520000006</v>
      </c>
    </row>
    <row r="940" spans="2:10" x14ac:dyDescent="0.25">
      <c r="B940" s="2">
        <v>45874</v>
      </c>
      <c r="C940" s="2"/>
      <c r="D940" s="9">
        <v>-9.8000000000000007</v>
      </c>
      <c r="E940" s="9">
        <v>324.07508253999998</v>
      </c>
      <c r="F940" s="9">
        <v>-1311.101181</v>
      </c>
      <c r="G940" s="9">
        <v>-5203.0955260000001</v>
      </c>
      <c r="H940" s="9">
        <v>-2912.921558</v>
      </c>
      <c r="I940" s="9">
        <v>-676.17886959999998</v>
      </c>
      <c r="J940" s="9">
        <v>-9789.0220520000003</v>
      </c>
    </row>
    <row r="941" spans="2:10" x14ac:dyDescent="0.25">
      <c r="B941" s="2">
        <v>45875</v>
      </c>
      <c r="C941" s="2"/>
      <c r="D941" s="9">
        <v>409.87360000000001</v>
      </c>
      <c r="E941" s="9">
        <v>-1165.180069</v>
      </c>
      <c r="F941" s="9">
        <v>-1114.101181</v>
      </c>
      <c r="G941" s="9">
        <v>-4752.9205259999999</v>
      </c>
      <c r="H941" s="9">
        <v>-2742.921558</v>
      </c>
      <c r="I941" s="9">
        <v>-706.17886959999998</v>
      </c>
      <c r="J941" s="9">
        <v>-10071.428599999999</v>
      </c>
    </row>
    <row r="942" spans="2:10" x14ac:dyDescent="0.25">
      <c r="B942" s="2">
        <v>45876</v>
      </c>
      <c r="C942" s="2"/>
      <c r="D942" s="9">
        <v>464.8</v>
      </c>
      <c r="E942" s="9">
        <v>-1312.805989</v>
      </c>
      <c r="F942" s="9">
        <v>-769.37118099999998</v>
      </c>
      <c r="G942" s="9">
        <v>-5027.9205259999999</v>
      </c>
      <c r="H942" s="9">
        <v>-2750.0723859999998</v>
      </c>
      <c r="I942" s="9">
        <v>-706.17886959999998</v>
      </c>
      <c r="J942" s="9">
        <v>-10101.54895</v>
      </c>
    </row>
    <row r="943" spans="2:10" x14ac:dyDescent="0.25">
      <c r="B943" s="2">
        <v>45877</v>
      </c>
      <c r="C943" s="2"/>
      <c r="D943" s="9">
        <v>57.2</v>
      </c>
      <c r="E943" s="9">
        <v>-761.19657429999995</v>
      </c>
      <c r="F943" s="9">
        <v>-476.87118099999998</v>
      </c>
      <c r="G943" s="9">
        <v>-5017.5681839999997</v>
      </c>
      <c r="H943" s="9">
        <v>-2860.0724260000002</v>
      </c>
      <c r="I943" s="9">
        <v>-696.17886959999998</v>
      </c>
      <c r="J943" s="9">
        <v>-9754.6872349999994</v>
      </c>
    </row>
    <row r="944" spans="2:10" x14ac:dyDescent="0.25">
      <c r="B944" s="2">
        <v>45880</v>
      </c>
      <c r="C944" s="2"/>
      <c r="D944" s="9">
        <v>-36.700000000000003</v>
      </c>
      <c r="E944" s="9">
        <v>-855.62945200000001</v>
      </c>
      <c r="F944" s="9">
        <v>-399.89267089999998</v>
      </c>
      <c r="G944" s="9">
        <v>-4999.968492</v>
      </c>
      <c r="H944" s="9">
        <v>-2860.4724259999998</v>
      </c>
      <c r="I944" s="9">
        <v>-638.17886959999998</v>
      </c>
      <c r="J944" s="9">
        <v>-9790.8419099999992</v>
      </c>
    </row>
    <row r="945" spans="2:10" x14ac:dyDescent="0.25">
      <c r="B945" s="2">
        <v>45881</v>
      </c>
      <c r="C945" s="2"/>
      <c r="D945" s="9">
        <v>167</v>
      </c>
      <c r="E945" s="9">
        <v>-735.42376679999995</v>
      </c>
      <c r="F945" s="9">
        <v>-254.89267090000001</v>
      </c>
      <c r="G945" s="9">
        <v>-5029.968492</v>
      </c>
      <c r="H945" s="9">
        <v>-2990.4724259999998</v>
      </c>
      <c r="I945" s="9">
        <v>-638.17886959999998</v>
      </c>
      <c r="J945" s="9">
        <v>-9481.9362249999995</v>
      </c>
    </row>
    <row r="946" spans="2:10" x14ac:dyDescent="0.25">
      <c r="B946" s="2">
        <v>45882</v>
      </c>
      <c r="C946" s="2"/>
      <c r="D946" s="9">
        <v>-76.5</v>
      </c>
      <c r="E946" s="9">
        <v>-826.07734879999998</v>
      </c>
      <c r="F946" s="9">
        <v>-68.298001020000001</v>
      </c>
      <c r="G946" s="9">
        <v>-4574.968492</v>
      </c>
      <c r="H946" s="9">
        <v>-3354.5974259999998</v>
      </c>
      <c r="I946" s="9">
        <v>-627.17886959999998</v>
      </c>
      <c r="J946" s="9">
        <v>-9527.6201369999999</v>
      </c>
    </row>
    <row r="947" spans="2:10" x14ac:dyDescent="0.25">
      <c r="B947" s="2">
        <v>45883</v>
      </c>
      <c r="C947" s="2"/>
      <c r="D947" s="9">
        <v>-145.53360000000001</v>
      </c>
      <c r="E947" s="9">
        <v>-580.7213428</v>
      </c>
      <c r="F947" s="9">
        <v>-18.298001020000001</v>
      </c>
      <c r="G947" s="9">
        <v>-4719.3464100000001</v>
      </c>
      <c r="H947" s="9">
        <v>-3400.1974260000002</v>
      </c>
      <c r="I947" s="9">
        <v>-607.17886959999998</v>
      </c>
      <c r="J947" s="9">
        <v>-9471.2756499999996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27.85</v>
      </c>
      <c r="E949" s="9">
        <v>-349.83134280000002</v>
      </c>
      <c r="F949" s="9">
        <v>-168.74800099999999</v>
      </c>
      <c r="G949" s="9">
        <v>-4779.1779479999996</v>
      </c>
      <c r="H949" s="9">
        <v>-3445.397426</v>
      </c>
      <c r="I949" s="9">
        <v>-597.17886959999998</v>
      </c>
      <c r="J949" s="9">
        <v>-9568.1835879999999</v>
      </c>
    </row>
    <row r="950" spans="2:10" x14ac:dyDescent="0.25">
      <c r="B950" s="2">
        <v>45888</v>
      </c>
      <c r="C950" s="2"/>
      <c r="D950" s="9">
        <v>-477.75</v>
      </c>
      <c r="E950" s="9">
        <v>-1055.6151580000001</v>
      </c>
      <c r="F950" s="9">
        <v>471.25199898</v>
      </c>
      <c r="G950" s="9">
        <v>-4434.2407739999999</v>
      </c>
      <c r="H950" s="9">
        <v>-3415.397426</v>
      </c>
      <c r="I950" s="9">
        <v>-597.17886959999998</v>
      </c>
      <c r="J950" s="9">
        <v>-9508.9302289999996</v>
      </c>
    </row>
    <row r="951" spans="2:10" x14ac:dyDescent="0.25">
      <c r="B951" s="2">
        <v>45889</v>
      </c>
      <c r="C951" s="2"/>
      <c r="D951" s="9">
        <v>-201.07900000000001</v>
      </c>
      <c r="E951" s="9">
        <v>-1116.294482</v>
      </c>
      <c r="F951" s="9">
        <v>468.95199897999998</v>
      </c>
      <c r="G951" s="9">
        <v>-4570.0407740000001</v>
      </c>
      <c r="H951" s="9">
        <v>-3485.4224260000001</v>
      </c>
      <c r="I951" s="9">
        <v>-597.17886959999998</v>
      </c>
      <c r="J951" s="9">
        <v>-9501.0635519999996</v>
      </c>
    </row>
    <row r="952" spans="2:10" x14ac:dyDescent="0.25">
      <c r="B952" s="2">
        <v>45890</v>
      </c>
      <c r="C952" s="2"/>
      <c r="D952" s="9">
        <v>-63.3</v>
      </c>
      <c r="E952" s="9">
        <v>-1445.2444820000001</v>
      </c>
      <c r="F952" s="9">
        <v>491.16179063999999</v>
      </c>
      <c r="G952" s="9">
        <v>-4485.8907740000004</v>
      </c>
      <c r="H952" s="9">
        <v>-3815.522426</v>
      </c>
      <c r="I952" s="9">
        <v>-603.17886959999998</v>
      </c>
      <c r="J952" s="9">
        <v>-9921.9747599999992</v>
      </c>
    </row>
    <row r="953" spans="2:10" x14ac:dyDescent="0.25">
      <c r="B953" s="2">
        <v>45891</v>
      </c>
      <c r="C953" s="2"/>
      <c r="D953" s="9">
        <v>368.8</v>
      </c>
      <c r="E953" s="9">
        <v>-1789.5087779999999</v>
      </c>
      <c r="F953" s="9">
        <v>350.16179063999999</v>
      </c>
      <c r="G953" s="9">
        <v>-4015.890774</v>
      </c>
      <c r="H953" s="9">
        <v>-3981.1224259999999</v>
      </c>
      <c r="I953" s="9">
        <v>-603.17886959999998</v>
      </c>
      <c r="J953" s="9">
        <v>-9670.7390560000003</v>
      </c>
    </row>
    <row r="954" spans="2:10" x14ac:dyDescent="0.25">
      <c r="B954" s="2">
        <v>45894</v>
      </c>
      <c r="C954" s="2"/>
      <c r="D954" s="9">
        <v>401.5</v>
      </c>
      <c r="E954" s="9">
        <v>-1461.003778</v>
      </c>
      <c r="F954" s="9">
        <v>-132.23820939999999</v>
      </c>
      <c r="G954" s="9">
        <v>-4090.890774</v>
      </c>
      <c r="H954" s="9">
        <v>-3661.1224259999999</v>
      </c>
      <c r="I954" s="9">
        <v>-592.17886959999998</v>
      </c>
      <c r="J954" s="9">
        <v>-9535.9340560000001</v>
      </c>
    </row>
    <row r="955" spans="2:10" x14ac:dyDescent="0.25">
      <c r="B955" s="2">
        <v>45895</v>
      </c>
      <c r="D955" s="9">
        <v>864.2</v>
      </c>
      <c r="E955" s="9">
        <v>-730.96405609999999</v>
      </c>
      <c r="F955" s="9">
        <v>-167.09845039999999</v>
      </c>
      <c r="G955" s="9">
        <v>-4782.7445349999998</v>
      </c>
      <c r="H955" s="9">
        <v>-4056.1224259999999</v>
      </c>
      <c r="I955" s="9">
        <v>-662.17886959999998</v>
      </c>
      <c r="J955" s="9">
        <v>-9534.9083370000008</v>
      </c>
    </row>
    <row r="956" spans="2:10" x14ac:dyDescent="0.25">
      <c r="B956" s="2">
        <v>45896</v>
      </c>
      <c r="D956" s="9">
        <v>416.54</v>
      </c>
      <c r="E956" s="9">
        <v>-777.38105110000004</v>
      </c>
      <c r="F956" s="9">
        <v>12.601549650000001</v>
      </c>
      <c r="G956" s="9">
        <v>-4605.106976</v>
      </c>
      <c r="H956" s="9">
        <v>-4323.4474259999997</v>
      </c>
      <c r="I956" s="9">
        <v>-672.17886959999998</v>
      </c>
      <c r="J956" s="9">
        <v>-9948.9727729999995</v>
      </c>
    </row>
    <row r="957" spans="2:10" x14ac:dyDescent="0.25">
      <c r="B957" s="2">
        <v>45897</v>
      </c>
      <c r="D957" s="9">
        <v>224.5</v>
      </c>
      <c r="E957" s="9">
        <v>168.05092823000001</v>
      </c>
      <c r="F957" s="9">
        <v>-587.09845040000005</v>
      </c>
      <c r="G957" s="9">
        <v>-4601.4181120000003</v>
      </c>
      <c r="H957" s="9">
        <v>-4079.6264120000001</v>
      </c>
      <c r="I957" s="9">
        <v>-672.17886959999998</v>
      </c>
      <c r="J957" s="9">
        <v>-9547.7709159999995</v>
      </c>
    </row>
    <row r="958" spans="2:10" x14ac:dyDescent="0.25">
      <c r="B958" s="2">
        <v>45898</v>
      </c>
      <c r="D958" s="9">
        <v>494.6</v>
      </c>
      <c r="E958" s="9">
        <v>452.03315377000001</v>
      </c>
      <c r="F958" s="9">
        <v>-603.43359350000003</v>
      </c>
      <c r="G958" s="9">
        <v>-4641.4181120000003</v>
      </c>
      <c r="H958" s="9">
        <v>-4139.6264119999996</v>
      </c>
      <c r="I958" s="9">
        <v>-672.17886959999998</v>
      </c>
      <c r="J958" s="9">
        <v>-9110.0238339999996</v>
      </c>
    </row>
    <row r="959" spans="2:10" x14ac:dyDescent="0.25">
      <c r="B959" s="2">
        <v>45901</v>
      </c>
      <c r="D959" s="9">
        <v>547</v>
      </c>
      <c r="E959" s="9">
        <v>633.88315377000004</v>
      </c>
      <c r="F959" s="9">
        <v>-508.43359349999997</v>
      </c>
      <c r="G959" s="9">
        <v>-4661.4181120000003</v>
      </c>
      <c r="H959" s="9">
        <v>-4069.6264120000001</v>
      </c>
      <c r="I959" s="9">
        <v>-722.17886959999998</v>
      </c>
      <c r="J959" s="9">
        <v>-8780.7738339999996</v>
      </c>
    </row>
    <row r="960" spans="2:10" x14ac:dyDescent="0.25">
      <c r="B960" s="2">
        <v>45902</v>
      </c>
      <c r="D960" s="9">
        <v>80.007999999999996</v>
      </c>
      <c r="E960" s="9">
        <v>323.63315376999998</v>
      </c>
      <c r="F960" s="9">
        <v>-442.43359349999997</v>
      </c>
      <c r="G960" s="9">
        <v>-4971.4181120000003</v>
      </c>
      <c r="H960" s="9">
        <v>-3969.6264120000001</v>
      </c>
      <c r="I960" s="9">
        <v>-722.17886959999998</v>
      </c>
      <c r="J960" s="9">
        <v>-9702.0158339999998</v>
      </c>
    </row>
    <row r="961" spans="2:10" x14ac:dyDescent="0.25">
      <c r="B961" s="2">
        <v>45903</v>
      </c>
      <c r="D961" s="9">
        <v>167</v>
      </c>
      <c r="E961" s="9">
        <v>672.25843977</v>
      </c>
      <c r="F961" s="9">
        <v>-312.43359349999997</v>
      </c>
      <c r="G961" s="9">
        <v>-5361.2681119999997</v>
      </c>
      <c r="H961" s="9">
        <v>-4004.956412</v>
      </c>
      <c r="I961" s="9">
        <v>-697.17886959999998</v>
      </c>
      <c r="J961" s="9">
        <v>-9536.5785479999995</v>
      </c>
    </row>
    <row r="962" spans="2:10" x14ac:dyDescent="0.25">
      <c r="B962" s="2">
        <v>45904</v>
      </c>
      <c r="D962" s="9">
        <v>98</v>
      </c>
      <c r="E962" s="9">
        <v>237.67657844999999</v>
      </c>
      <c r="F962" s="9">
        <v>-59.733593460000002</v>
      </c>
      <c r="G962" s="9">
        <v>-5238.7681119999997</v>
      </c>
      <c r="H962" s="9">
        <v>-3919.956412</v>
      </c>
      <c r="I962" s="9">
        <v>-697.17886959999998</v>
      </c>
      <c r="J962" s="9">
        <v>-9579.9604089999993</v>
      </c>
    </row>
    <row r="963" spans="2:10" x14ac:dyDescent="0.25">
      <c r="B963" s="2">
        <v>45905</v>
      </c>
      <c r="D963" s="9">
        <v>212</v>
      </c>
      <c r="E963" s="9">
        <v>286.10657844999997</v>
      </c>
      <c r="F963" s="9">
        <v>64.266406540000006</v>
      </c>
      <c r="G963" s="9">
        <v>-4948.7681119999997</v>
      </c>
      <c r="H963" s="9">
        <v>-3962.121412</v>
      </c>
      <c r="I963" s="9">
        <v>-697.17886959999998</v>
      </c>
      <c r="J963" s="9">
        <v>-9045.6954089999999</v>
      </c>
    </row>
    <row r="964" spans="2:10" x14ac:dyDescent="0.25">
      <c r="B964" s="2">
        <v>45908</v>
      </c>
      <c r="D964" s="9">
        <v>-266.74</v>
      </c>
      <c r="E964" s="9">
        <v>874.7067098</v>
      </c>
      <c r="F964" s="9">
        <v>-70.733593459999994</v>
      </c>
      <c r="G964" s="9">
        <v>-4905.0831120000003</v>
      </c>
      <c r="H964" s="9">
        <v>-4077.2722800000001</v>
      </c>
      <c r="I964" s="9">
        <v>-697.55552690000002</v>
      </c>
      <c r="J964" s="9">
        <v>-9142.6778030000005</v>
      </c>
    </row>
    <row r="965" spans="2:10" x14ac:dyDescent="0.25">
      <c r="B965" s="2">
        <v>45909</v>
      </c>
      <c r="D965" s="9">
        <v>97.56</v>
      </c>
      <c r="E965" s="9">
        <v>1136.6504342000001</v>
      </c>
      <c r="F965" s="9">
        <v>-238.9335935</v>
      </c>
      <c r="G965" s="9">
        <v>-4818.0831120000003</v>
      </c>
      <c r="H965" s="9">
        <v>-4388.9316639999997</v>
      </c>
      <c r="I965" s="9">
        <v>-697.55552690000002</v>
      </c>
      <c r="J965" s="9">
        <v>-8909.2934619999996</v>
      </c>
    </row>
    <row r="966" spans="2:10" x14ac:dyDescent="0.25">
      <c r="B966" s="2">
        <v>45910</v>
      </c>
      <c r="D966" s="9">
        <v>-342.3</v>
      </c>
      <c r="E966" s="9">
        <v>2083.1535331999999</v>
      </c>
      <c r="F966" s="9">
        <v>-308.93359349999997</v>
      </c>
      <c r="G966" s="9">
        <v>-4771.0572840000004</v>
      </c>
      <c r="H966" s="9">
        <v>-4228.9316639999997</v>
      </c>
      <c r="I966" s="9">
        <v>-712.55552690000002</v>
      </c>
      <c r="J966" s="9">
        <v>-8280.6245350000008</v>
      </c>
    </row>
    <row r="967" spans="2:10" x14ac:dyDescent="0.25">
      <c r="B967" s="2">
        <v>45911</v>
      </c>
      <c r="D967" s="9">
        <v>-338.3</v>
      </c>
      <c r="E967" s="9">
        <v>1745.9191476999999</v>
      </c>
      <c r="F967" s="9">
        <v>126.56640654</v>
      </c>
      <c r="G967" s="9">
        <v>-4561.0572840000004</v>
      </c>
      <c r="H967" s="9">
        <v>-4172.3316640000003</v>
      </c>
      <c r="I967" s="9">
        <v>-712.55552690000002</v>
      </c>
      <c r="J967" s="9">
        <v>-7911.7589200000002</v>
      </c>
    </row>
    <row r="968" spans="2:10" x14ac:dyDescent="0.25">
      <c r="B968" s="2">
        <v>45912</v>
      </c>
      <c r="D968" s="9">
        <v>-63.5</v>
      </c>
      <c r="E968" s="9">
        <v>1961.3841477000001</v>
      </c>
      <c r="F968" s="9">
        <v>438.06640654</v>
      </c>
      <c r="G968" s="9">
        <v>-4921.0572840000004</v>
      </c>
      <c r="H968" s="9">
        <v>-4492.3316640000003</v>
      </c>
      <c r="I968" s="9">
        <v>-712.55552690000002</v>
      </c>
      <c r="J968" s="9">
        <v>-7789.9939199999999</v>
      </c>
    </row>
    <row r="969" spans="2:10" x14ac:dyDescent="0.25">
      <c r="B969" s="2">
        <v>45915</v>
      </c>
      <c r="D969" s="9">
        <v>621.23878203000004</v>
      </c>
      <c r="E969" s="9">
        <v>2320.6710902999998</v>
      </c>
      <c r="F969" s="9">
        <v>445.96472587</v>
      </c>
      <c r="G969" s="9">
        <v>-5524.2572840000003</v>
      </c>
      <c r="H969" s="9">
        <v>-4492.3316640000003</v>
      </c>
      <c r="I969" s="9">
        <v>-712.55552690000002</v>
      </c>
      <c r="J969" s="9">
        <v>-7341.2698760000003</v>
      </c>
    </row>
    <row r="970" spans="2:10" x14ac:dyDescent="0.25">
      <c r="B970" s="2">
        <v>45916</v>
      </c>
      <c r="D970" s="9">
        <v>113.71878203</v>
      </c>
      <c r="E970" s="9">
        <v>2091.0632163</v>
      </c>
      <c r="F970" s="9">
        <v>716.88621572</v>
      </c>
      <c r="G970" s="9">
        <v>-4984.6031590000002</v>
      </c>
      <c r="H970" s="9">
        <v>-4574.3316640000003</v>
      </c>
      <c r="I970" s="9">
        <v>-732.05552690000002</v>
      </c>
      <c r="J970" s="9">
        <v>-7369.3221350000003</v>
      </c>
    </row>
    <row r="971" spans="2:10" x14ac:dyDescent="0.25">
      <c r="B971" s="2">
        <v>45917</v>
      </c>
      <c r="D971" s="9">
        <v>3.43878203</v>
      </c>
      <c r="E971" s="9">
        <v>2585.8959660999999</v>
      </c>
      <c r="F971" s="9">
        <v>636.88621572</v>
      </c>
      <c r="G971" s="9">
        <v>-4974.6031590000002</v>
      </c>
      <c r="H971" s="9">
        <v>-4584.3316640000003</v>
      </c>
      <c r="I971" s="9">
        <v>-742.05552690000002</v>
      </c>
      <c r="J971" s="9">
        <v>-7074.769384999999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3.9</v>
      </c>
      <c r="E974" s="9">
        <v>2058.8641229999998</v>
      </c>
      <c r="F974" s="9">
        <v>710.28621571999997</v>
      </c>
      <c r="G974" s="9">
        <v>-4814.6031590000002</v>
      </c>
      <c r="H974" s="9">
        <v>-4534.3316640000003</v>
      </c>
      <c r="I974" s="9">
        <v>-742.05552690000002</v>
      </c>
      <c r="J974" s="9">
        <v>-7355.7400109999999</v>
      </c>
    </row>
    <row r="975" spans="2:10" x14ac:dyDescent="0.25">
      <c r="B975" s="2">
        <v>45923</v>
      </c>
      <c r="D975" s="9">
        <v>87</v>
      </c>
      <c r="E975" s="9">
        <v>2780.6761197999999</v>
      </c>
      <c r="F975" s="9">
        <v>547.28621571999997</v>
      </c>
      <c r="G975" s="9">
        <v>-5356.1031590000002</v>
      </c>
      <c r="H975" s="9">
        <v>-4531.4316639999997</v>
      </c>
      <c r="I975" s="9">
        <v>-738.9555269</v>
      </c>
      <c r="J975" s="9">
        <v>-7211.5280140000004</v>
      </c>
    </row>
    <row r="976" spans="2:10" x14ac:dyDescent="0.25">
      <c r="B976" s="2">
        <v>45924</v>
      </c>
      <c r="D976" s="9">
        <v>361.50573938999997</v>
      </c>
      <c r="E976" s="9">
        <v>2960.3534737999998</v>
      </c>
      <c r="F976" s="9">
        <v>690.80121571999996</v>
      </c>
      <c r="G976" s="9">
        <v>-5410.9555520000004</v>
      </c>
      <c r="H976" s="9">
        <v>-4861.4316639999997</v>
      </c>
      <c r="I976" s="9">
        <v>-738.9555269</v>
      </c>
      <c r="J976" s="9">
        <v>-6998.6823139999997</v>
      </c>
    </row>
    <row r="977" spans="2:10" x14ac:dyDescent="0.25">
      <c r="B977" s="2">
        <v>45925</v>
      </c>
      <c r="D977" s="9">
        <v>702.34573938999995</v>
      </c>
      <c r="E977" s="9">
        <v>2016.0572298</v>
      </c>
      <c r="F977" s="9">
        <v>863.00121572</v>
      </c>
      <c r="G977" s="9">
        <v>-5510.9555520000004</v>
      </c>
      <c r="H977" s="9">
        <v>-4825.5316640000001</v>
      </c>
      <c r="I977" s="9">
        <v>-738.9555269</v>
      </c>
      <c r="J977" s="9">
        <v>-7494.0385580000002</v>
      </c>
    </row>
    <row r="978" spans="2:10" x14ac:dyDescent="0.25">
      <c r="B978" s="2">
        <v>45926</v>
      </c>
      <c r="D978" s="9">
        <v>213.00952100000001</v>
      </c>
      <c r="E978" s="9">
        <v>2006.063519</v>
      </c>
      <c r="F978" s="9">
        <v>691.60220921999996</v>
      </c>
      <c r="G978" s="9">
        <v>-5321.4457169999996</v>
      </c>
      <c r="H978" s="9">
        <v>-4804.5316640000001</v>
      </c>
      <c r="I978" s="9">
        <v>-752.9555269</v>
      </c>
      <c r="J978" s="9">
        <v>-7968.2576580000004</v>
      </c>
    </row>
    <row r="979" spans="2:10" x14ac:dyDescent="0.25">
      <c r="B979" s="2">
        <v>45929</v>
      </c>
      <c r="D979" s="9">
        <v>6.7491023800000001</v>
      </c>
      <c r="E979" s="9">
        <v>2527.5033297</v>
      </c>
      <c r="F979" s="9">
        <v>680.10220921999996</v>
      </c>
      <c r="G979" s="9">
        <v>-5461.4457169999996</v>
      </c>
      <c r="H979" s="9">
        <v>-4784.5316640000001</v>
      </c>
      <c r="I979" s="9">
        <v>-747.84281390000001</v>
      </c>
      <c r="J979" s="9">
        <v>-7779.465553</v>
      </c>
    </row>
    <row r="980" spans="2:10" x14ac:dyDescent="0.25">
      <c r="B980" s="2">
        <v>45930</v>
      </c>
      <c r="D980" s="9">
        <v>8.9491023799999994</v>
      </c>
      <c r="E980" s="9">
        <v>2295.4944617000001</v>
      </c>
      <c r="F980" s="9">
        <v>1062.1022092000001</v>
      </c>
      <c r="G980" s="9">
        <v>-5491.4457169999996</v>
      </c>
      <c r="H980" s="9">
        <v>-4984.5316640000001</v>
      </c>
      <c r="I980" s="9">
        <v>-747.84281390000001</v>
      </c>
      <c r="J980" s="9">
        <v>-7857.2744210000001</v>
      </c>
    </row>
    <row r="981" spans="2:10" x14ac:dyDescent="0.25">
      <c r="B981" s="2">
        <v>45931</v>
      </c>
      <c r="D981" s="9">
        <v>231.10910238</v>
      </c>
      <c r="E981" s="9">
        <v>1859.4804045999999</v>
      </c>
      <c r="F981" s="9">
        <v>1098.1022092000001</v>
      </c>
      <c r="G981" s="9">
        <v>-4961.233217</v>
      </c>
      <c r="H981" s="9">
        <v>-5222.0316640000001</v>
      </c>
      <c r="I981" s="9">
        <v>-712.84281390000001</v>
      </c>
      <c r="J981" s="9">
        <v>-7707.415978</v>
      </c>
    </row>
    <row r="982" spans="2:10" x14ac:dyDescent="0.25">
      <c r="B982" s="2">
        <v>45932</v>
      </c>
      <c r="D982" s="9">
        <v>316.21600000000001</v>
      </c>
      <c r="E982" s="9">
        <v>1459.3194046000001</v>
      </c>
      <c r="F982" s="9">
        <v>1236.1022092000001</v>
      </c>
      <c r="G982" s="9">
        <v>-4981.233217</v>
      </c>
      <c r="H982" s="9">
        <v>-5222.0316640000001</v>
      </c>
      <c r="I982" s="9">
        <v>-687.84281390000001</v>
      </c>
      <c r="J982" s="9">
        <v>-7879.4700810000004</v>
      </c>
    </row>
    <row r="983" spans="2:10" x14ac:dyDescent="0.25">
      <c r="B983" s="2">
        <v>45933</v>
      </c>
      <c r="D983" s="9">
        <v>361.21</v>
      </c>
      <c r="E983" s="9">
        <v>1660.3941321</v>
      </c>
      <c r="F983" s="9">
        <v>1201.9555625999999</v>
      </c>
      <c r="G983" s="9">
        <v>-4946.233217</v>
      </c>
      <c r="H983" s="9">
        <v>-5447.0316640000001</v>
      </c>
      <c r="I983" s="9">
        <v>-687.84281390000001</v>
      </c>
      <c r="J983" s="9">
        <v>-7857.5479999999998</v>
      </c>
    </row>
    <row r="984" spans="2:10" x14ac:dyDescent="0.25">
      <c r="B984" s="2">
        <v>45936</v>
      </c>
      <c r="D984" s="9">
        <v>151.19999999999999</v>
      </c>
      <c r="E984" s="9">
        <v>2698.3189563000001</v>
      </c>
      <c r="F984" s="9">
        <v>541.35556254999995</v>
      </c>
      <c r="G984" s="9">
        <v>-5085.0289400000001</v>
      </c>
      <c r="H984" s="9">
        <v>-5567.0316640000001</v>
      </c>
      <c r="I984" s="9">
        <v>-677.84281390000001</v>
      </c>
      <c r="J984" s="9">
        <v>-7939.0288989999999</v>
      </c>
    </row>
    <row r="985" spans="2:10" x14ac:dyDescent="0.25">
      <c r="B985" s="2">
        <v>45937</v>
      </c>
      <c r="D985" s="9">
        <v>-281.39999999999998</v>
      </c>
      <c r="E985" s="9">
        <v>3100.8221271000002</v>
      </c>
      <c r="F985" s="9">
        <v>396.35556255</v>
      </c>
      <c r="G985" s="9">
        <v>-4622.0333019999998</v>
      </c>
      <c r="H985" s="9">
        <v>-5661.1316639999995</v>
      </c>
      <c r="I985" s="9">
        <v>-677.84281390000001</v>
      </c>
      <c r="J985" s="9">
        <v>-7745.23009</v>
      </c>
    </row>
    <row r="986" spans="2:10" x14ac:dyDescent="0.25">
      <c r="B986" s="2">
        <v>45938</v>
      </c>
      <c r="D986" s="9">
        <v>-98.4</v>
      </c>
      <c r="E986" s="9">
        <v>3815.4097194999999</v>
      </c>
      <c r="F986" s="9">
        <v>523.35556254999995</v>
      </c>
      <c r="G986" s="9">
        <v>-4776.8208020000002</v>
      </c>
      <c r="H986" s="9">
        <v>-5765.7910469999997</v>
      </c>
      <c r="I986" s="9">
        <v>-677.84281390000001</v>
      </c>
      <c r="J986" s="9">
        <v>-6980.0893809999998</v>
      </c>
    </row>
    <row r="987" spans="2:10" x14ac:dyDescent="0.25">
      <c r="B987" s="2">
        <v>45939</v>
      </c>
      <c r="D987" s="9">
        <v>-653.4</v>
      </c>
      <c r="E987" s="9">
        <v>5531.9825358999997</v>
      </c>
      <c r="F987" s="9">
        <v>448.77170566000001</v>
      </c>
      <c r="G987" s="9">
        <v>-5376.8208020000002</v>
      </c>
      <c r="H987" s="9">
        <v>-6065.7910469999997</v>
      </c>
      <c r="I987" s="9">
        <v>-577.84281390000001</v>
      </c>
      <c r="J987" s="9">
        <v>-6693.1004210000001</v>
      </c>
    </row>
    <row r="988" spans="2:10" x14ac:dyDescent="0.25">
      <c r="B988" s="2">
        <v>45940</v>
      </c>
      <c r="D988" s="9">
        <v>-476.8</v>
      </c>
      <c r="E988" s="9">
        <v>5372.8890676000001</v>
      </c>
      <c r="F988" s="9">
        <v>141.07170565999999</v>
      </c>
      <c r="G988" s="9">
        <v>-5655.9899569999998</v>
      </c>
      <c r="H988" s="9">
        <v>-6157.2910469999997</v>
      </c>
      <c r="I988" s="9">
        <v>-554.84281390000001</v>
      </c>
      <c r="J988" s="9">
        <v>-7330.9630450000004</v>
      </c>
    </row>
    <row r="989" spans="2:10" x14ac:dyDescent="0.25">
      <c r="B989" s="2">
        <v>45943</v>
      </c>
      <c r="D989" s="9">
        <v>-95.5</v>
      </c>
      <c r="E989" s="9">
        <v>4984.4446016000002</v>
      </c>
      <c r="F989" s="9">
        <v>147.07170565999999</v>
      </c>
      <c r="G989" s="9">
        <v>-6067.309792</v>
      </c>
      <c r="H989" s="9">
        <v>-6153.3410469999999</v>
      </c>
      <c r="I989" s="9">
        <v>-554.84281390000001</v>
      </c>
      <c r="J989" s="9">
        <v>-7739.4773450000002</v>
      </c>
    </row>
    <row r="990" spans="2:10" x14ac:dyDescent="0.25">
      <c r="B990" s="2">
        <v>45944</v>
      </c>
      <c r="D990" s="9">
        <v>-335.8</v>
      </c>
      <c r="E990" s="9">
        <v>5142.7673516000004</v>
      </c>
      <c r="F990" s="9">
        <v>9.1717056600000006</v>
      </c>
      <c r="G990" s="9">
        <v>-6007.309792</v>
      </c>
      <c r="H990" s="9">
        <v>-6103.3410469999999</v>
      </c>
      <c r="I990" s="9">
        <v>-554.84281390000001</v>
      </c>
      <c r="J990" s="9">
        <v>-7849.3545949999998</v>
      </c>
    </row>
    <row r="991" spans="2:10" x14ac:dyDescent="0.25">
      <c r="B991" s="2">
        <v>45945</v>
      </c>
      <c r="D991" s="9">
        <v>-191.4</v>
      </c>
      <c r="E991" s="9">
        <v>5257.7823515999999</v>
      </c>
      <c r="F991" s="9">
        <v>111.80746431999999</v>
      </c>
      <c r="G991" s="9">
        <v>-6237.0972920000004</v>
      </c>
      <c r="H991" s="9">
        <v>-6058.7810470000004</v>
      </c>
      <c r="I991" s="9">
        <v>-489.84281390000001</v>
      </c>
      <c r="J991" s="9">
        <v>-7607.5313370000003</v>
      </c>
    </row>
    <row r="992" spans="2:10" x14ac:dyDescent="0.25">
      <c r="B992" s="2">
        <v>45946</v>
      </c>
      <c r="D992" s="9">
        <v>148.4</v>
      </c>
      <c r="E992" s="9">
        <v>5394.5440206000003</v>
      </c>
      <c r="F992" s="9">
        <v>77.807464319999994</v>
      </c>
      <c r="G992" s="9">
        <v>-6477.0972920000004</v>
      </c>
      <c r="H992" s="9">
        <v>-6056.2938279999998</v>
      </c>
      <c r="I992" s="9">
        <v>-489.84281390000001</v>
      </c>
      <c r="J992" s="9">
        <v>-7402.4824479999997</v>
      </c>
    </row>
    <row r="993" spans="2:10" x14ac:dyDescent="0.25">
      <c r="B993" s="2">
        <v>45947</v>
      </c>
      <c r="D993" s="9">
        <v>7.7</v>
      </c>
      <c r="E993" s="9">
        <v>3753.4357574999999</v>
      </c>
      <c r="F993" s="9">
        <v>479.40746431999997</v>
      </c>
      <c r="G993" s="9">
        <v>-6167.284627</v>
      </c>
      <c r="H993" s="9">
        <v>-5220.2321009999996</v>
      </c>
      <c r="I993" s="9">
        <v>-504.84281390000001</v>
      </c>
      <c r="J993" s="9">
        <v>-7651.8163199999999</v>
      </c>
    </row>
    <row r="994" spans="2:10" x14ac:dyDescent="0.25">
      <c r="B994" s="2">
        <v>45950</v>
      </c>
      <c r="D994" s="9">
        <v>481.94</v>
      </c>
      <c r="E994" s="9">
        <v>4063.6299832</v>
      </c>
      <c r="F994" s="9">
        <v>341.40746431999997</v>
      </c>
      <c r="G994" s="9">
        <v>-6467.284627</v>
      </c>
      <c r="H994" s="9">
        <v>-5175.2321009999996</v>
      </c>
      <c r="I994" s="9">
        <v>-379.84281390000001</v>
      </c>
      <c r="J994" s="9">
        <v>-7135.3820949999999</v>
      </c>
    </row>
    <row r="995" spans="2:10" x14ac:dyDescent="0.25">
      <c r="B995" s="2">
        <v>45951</v>
      </c>
      <c r="D995" s="9">
        <v>269.61</v>
      </c>
      <c r="E995" s="9">
        <v>4492.5509382</v>
      </c>
      <c r="F995" s="9">
        <v>844.60746431999996</v>
      </c>
      <c r="G995" s="9">
        <v>-6789.4846269999998</v>
      </c>
      <c r="H995" s="9">
        <v>-5355.2321009999996</v>
      </c>
      <c r="I995" s="9">
        <v>-379.84281390000001</v>
      </c>
      <c r="J995" s="9">
        <v>-6917.7911400000003</v>
      </c>
    </row>
    <row r="996" spans="2:10" x14ac:dyDescent="0.25">
      <c r="B996" s="2">
        <v>45952</v>
      </c>
      <c r="D996" s="9">
        <v>362.714</v>
      </c>
      <c r="E996" s="9">
        <v>4789.6420672000004</v>
      </c>
      <c r="F996" s="9">
        <v>430.60746432000002</v>
      </c>
      <c r="G996" s="9">
        <v>-6942.7721270000002</v>
      </c>
      <c r="H996" s="9">
        <v>-5387.2321009999996</v>
      </c>
      <c r="I996" s="9">
        <v>-379.84281390000001</v>
      </c>
      <c r="J996" s="9">
        <v>-7126.883511</v>
      </c>
    </row>
    <row r="997" spans="2:10" x14ac:dyDescent="0.25">
      <c r="B997" s="2">
        <v>45953</v>
      </c>
      <c r="D997" s="9">
        <v>438.94400000000002</v>
      </c>
      <c r="E997" s="9">
        <v>5064.7068061</v>
      </c>
      <c r="F997" s="9">
        <v>388.58098432000003</v>
      </c>
      <c r="G997" s="9">
        <v>-6432.7721270000002</v>
      </c>
      <c r="H997" s="9">
        <v>-5467.2321009999996</v>
      </c>
      <c r="I997" s="9">
        <v>-279.84281390000001</v>
      </c>
      <c r="J997" s="9">
        <v>-6287.6152519999996</v>
      </c>
    </row>
    <row r="998" spans="2:10" x14ac:dyDescent="0.25">
      <c r="B998" s="2">
        <v>45954</v>
      </c>
      <c r="D998" s="9">
        <v>599.07476088999999</v>
      </c>
      <c r="E998" s="9">
        <v>5429.4998718999996</v>
      </c>
      <c r="F998" s="9">
        <v>647.67119265999997</v>
      </c>
      <c r="G998" s="9">
        <v>-6564.9666850000003</v>
      </c>
      <c r="H998" s="9">
        <v>-5577.2321009999996</v>
      </c>
      <c r="I998" s="9">
        <v>-279.84281390000001</v>
      </c>
      <c r="J998" s="9">
        <v>-5745.7957749999996</v>
      </c>
    </row>
    <row r="999" spans="2:10" x14ac:dyDescent="0.25">
      <c r="B999" s="2">
        <v>45957</v>
      </c>
      <c r="D999" s="9">
        <v>562.39171193000004</v>
      </c>
      <c r="E999" s="9">
        <v>5564.5487598</v>
      </c>
      <c r="F999" s="9">
        <v>922.97119266000004</v>
      </c>
      <c r="G999" s="9">
        <v>-6695.0725970000003</v>
      </c>
      <c r="H999" s="9">
        <v>-5787.2321009999996</v>
      </c>
      <c r="I999" s="9">
        <v>-289.84281390000001</v>
      </c>
      <c r="J999" s="9">
        <v>-5722.2358480000003</v>
      </c>
    </row>
    <row r="1000" spans="2:10" x14ac:dyDescent="0.25">
      <c r="B1000" s="2">
        <v>45958</v>
      </c>
      <c r="D1000" s="9">
        <v>-215.50328809999999</v>
      </c>
      <c r="E1000" s="9">
        <v>5115.7137407999999</v>
      </c>
      <c r="F1000" s="9">
        <v>1506.9711927000001</v>
      </c>
      <c r="G1000" s="9">
        <v>-6635.0725970000003</v>
      </c>
      <c r="H1000" s="9">
        <v>-5807.2321009999996</v>
      </c>
      <c r="I1000" s="9">
        <v>-489.84281390000001</v>
      </c>
      <c r="J1000" s="9">
        <v>-6524.9658669999999</v>
      </c>
    </row>
    <row r="1001" spans="2:10" x14ac:dyDescent="0.25">
      <c r="B1001" s="2">
        <v>45959</v>
      </c>
      <c r="D1001" s="9">
        <v>-446.77943199999999</v>
      </c>
      <c r="E1001" s="9">
        <v>4295.1401691000001</v>
      </c>
      <c r="F1001" s="9">
        <v>1761.8711926999999</v>
      </c>
      <c r="G1001" s="9">
        <v>-6124.3347119999999</v>
      </c>
      <c r="H1001" s="9">
        <v>-5548.3264120000003</v>
      </c>
      <c r="I1001" s="9">
        <v>-499.84281390000001</v>
      </c>
      <c r="J1001" s="9">
        <v>-6562.2720090000003</v>
      </c>
    </row>
    <row r="1002" spans="2:10" x14ac:dyDescent="0.25">
      <c r="B1002" s="2">
        <v>45960</v>
      </c>
      <c r="D1002" s="9">
        <v>142.78519072</v>
      </c>
      <c r="E1002" s="9">
        <v>3456.3707654</v>
      </c>
      <c r="F1002" s="9">
        <v>1678.4239746999999</v>
      </c>
      <c r="G1002" s="9">
        <v>-6211.3516980000004</v>
      </c>
      <c r="H1002" s="9">
        <v>-5372.3264120000003</v>
      </c>
      <c r="I1002" s="9">
        <v>-414.84281390000001</v>
      </c>
      <c r="J1002" s="9">
        <v>-6720.9409930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98.0467855</v>
      </c>
      <c r="E1004" s="9">
        <v>3810.6443248</v>
      </c>
      <c r="F1004" s="9">
        <v>1860.0239747000001</v>
      </c>
      <c r="G1004" s="9">
        <v>-6081.3516980000004</v>
      </c>
      <c r="H1004" s="9">
        <v>-5272.3264120000003</v>
      </c>
      <c r="I1004" s="9">
        <v>-414.84281390000001</v>
      </c>
      <c r="J1004" s="9">
        <v>-6395.89941</v>
      </c>
    </row>
    <row r="1005" spans="2:10" x14ac:dyDescent="0.25">
      <c r="B1005" s="2">
        <v>45965</v>
      </c>
      <c r="D1005" s="9">
        <v>-700.48756539999999</v>
      </c>
      <c r="E1005" s="9">
        <v>3535.1109298000001</v>
      </c>
      <c r="F1005" s="9">
        <v>1790.5989747000001</v>
      </c>
      <c r="G1005" s="9">
        <v>-5950.3516980000004</v>
      </c>
      <c r="H1005" s="9">
        <v>-5110.3264120000003</v>
      </c>
      <c r="I1005" s="9">
        <v>-414.84281390000001</v>
      </c>
      <c r="J1005" s="9">
        <v>-6850.2985849999995</v>
      </c>
    </row>
    <row r="1006" spans="2:10" x14ac:dyDescent="0.25">
      <c r="B1006" s="2">
        <v>45966</v>
      </c>
      <c r="D1006" s="9">
        <v>-800.41710609999996</v>
      </c>
      <c r="E1006" s="9">
        <v>3276.8875472</v>
      </c>
      <c r="F1006" s="9">
        <v>1540.5989747000001</v>
      </c>
      <c r="G1006" s="9">
        <v>-5560.389991</v>
      </c>
      <c r="H1006" s="9">
        <v>-4990.3264120000003</v>
      </c>
      <c r="I1006" s="9">
        <v>-414.84281390000001</v>
      </c>
      <c r="J1006" s="9">
        <v>-6948.4898009999997</v>
      </c>
    </row>
    <row r="1007" spans="2:10" x14ac:dyDescent="0.25">
      <c r="B1007" s="2">
        <v>45967</v>
      </c>
      <c r="D1007" s="9">
        <v>-856.2157042</v>
      </c>
      <c r="E1007" s="9">
        <v>2028.2341303999999</v>
      </c>
      <c r="F1007" s="9">
        <v>2210.5989746999999</v>
      </c>
      <c r="G1007" s="9">
        <v>-5225.389991</v>
      </c>
      <c r="H1007" s="9">
        <v>-4856.226412</v>
      </c>
      <c r="I1007" s="9">
        <v>-414.84281390000001</v>
      </c>
      <c r="J1007" s="9">
        <v>-7113.8418160000001</v>
      </c>
    </row>
    <row r="1008" spans="2:10" x14ac:dyDescent="0.25">
      <c r="B1008" s="2">
        <v>45968</v>
      </c>
      <c r="D1008" s="9">
        <v>-757.22552900000005</v>
      </c>
      <c r="E1008" s="9">
        <v>1092.5701957000001</v>
      </c>
      <c r="F1008" s="9">
        <v>2088.5989746999999</v>
      </c>
      <c r="G1008" s="9">
        <v>-4780.4638880000002</v>
      </c>
      <c r="H1008" s="9">
        <v>-4951.226412</v>
      </c>
      <c r="I1008" s="9">
        <v>-389.84281390000001</v>
      </c>
      <c r="J1008" s="9">
        <v>-7697.589473</v>
      </c>
    </row>
    <row r="1009" spans="2:10" x14ac:dyDescent="0.25">
      <c r="B1009" s="2">
        <v>45971</v>
      </c>
      <c r="D1009" s="9">
        <v>-870.77762989999997</v>
      </c>
      <c r="E1009" s="9">
        <v>1391.100115</v>
      </c>
      <c r="F1009" s="9">
        <v>2040.4989747</v>
      </c>
      <c r="G1009" s="9">
        <v>-5000.4638880000002</v>
      </c>
      <c r="H1009" s="9">
        <v>-4894.976412</v>
      </c>
      <c r="I1009" s="9">
        <v>-375.84281390000001</v>
      </c>
      <c r="J1009" s="9">
        <v>-7710.4616539999997</v>
      </c>
    </row>
    <row r="1010" spans="2:10" x14ac:dyDescent="0.25">
      <c r="B1010" s="2">
        <v>45972</v>
      </c>
      <c r="D1010" s="9">
        <v>-876.27762989999997</v>
      </c>
      <c r="E1010" s="9">
        <v>1519.4805564999999</v>
      </c>
      <c r="F1010" s="9">
        <v>2042.2989746999999</v>
      </c>
      <c r="G1010" s="9">
        <v>-5030.4638880000002</v>
      </c>
      <c r="H1010" s="9">
        <v>-4759.976412</v>
      </c>
      <c r="I1010" s="9">
        <v>-375.84281390000001</v>
      </c>
      <c r="J1010" s="9">
        <v>-7480.7812130000002</v>
      </c>
    </row>
    <row r="1011" spans="2:10" x14ac:dyDescent="0.25">
      <c r="B1011" s="2">
        <v>45973</v>
      </c>
      <c r="D1011" s="9">
        <v>-1422.77763</v>
      </c>
      <c r="E1011" s="9">
        <v>2295.4207348999998</v>
      </c>
      <c r="F1011" s="9">
        <v>2111.5989746999999</v>
      </c>
      <c r="G1011" s="9">
        <v>-4990.5428469999997</v>
      </c>
      <c r="H1011" s="9">
        <v>-4829.8264120000003</v>
      </c>
      <c r="I1011" s="9">
        <v>-375.84281390000001</v>
      </c>
      <c r="J1011" s="9">
        <v>-7211.9699929999997</v>
      </c>
    </row>
    <row r="1012" spans="2:10" x14ac:dyDescent="0.25">
      <c r="B1012" s="2">
        <v>45974</v>
      </c>
      <c r="D1012" s="9">
        <v>-813.3</v>
      </c>
      <c r="E1012" s="9">
        <v>1827.5512581</v>
      </c>
      <c r="F1012" s="9">
        <v>2000.9989747</v>
      </c>
      <c r="G1012" s="9">
        <v>-5229.8428469999999</v>
      </c>
      <c r="H1012" s="9">
        <v>-4649.8264120000003</v>
      </c>
      <c r="I1012" s="9">
        <v>-375.84281390000001</v>
      </c>
      <c r="J1012" s="9">
        <v>-7240.2618400000001</v>
      </c>
    </row>
    <row r="1013" spans="2:10" x14ac:dyDescent="0.25">
      <c r="B1013" s="2">
        <v>45975</v>
      </c>
      <c r="D1013" s="9">
        <v>-1489.0266200000001</v>
      </c>
      <c r="E1013" s="9">
        <v>2137.2500273000001</v>
      </c>
      <c r="F1013" s="9">
        <v>1891.7989746999999</v>
      </c>
      <c r="G1013" s="9">
        <v>-4969.4282739999999</v>
      </c>
      <c r="H1013" s="9">
        <v>-4839.8264120000003</v>
      </c>
      <c r="I1013" s="9">
        <v>-385.84281390000001</v>
      </c>
      <c r="J1013" s="9">
        <v>-7655.0751179999997</v>
      </c>
    </row>
    <row r="1014" spans="2:10" x14ac:dyDescent="0.25">
      <c r="B1014" s="2">
        <v>45978</v>
      </c>
      <c r="D1014" s="9">
        <v>-1633.12662</v>
      </c>
      <c r="E1014" s="9">
        <v>3361.1043453000002</v>
      </c>
      <c r="F1014" s="9">
        <v>1839.7989746999999</v>
      </c>
      <c r="G1014" s="9">
        <v>-5519.4282739999999</v>
      </c>
      <c r="H1014" s="9">
        <v>-4764.8264120000003</v>
      </c>
      <c r="I1014" s="9">
        <v>-385.84281390000001</v>
      </c>
      <c r="J1014" s="9">
        <v>-7102.3208000000004</v>
      </c>
    </row>
    <row r="1015" spans="2:10" x14ac:dyDescent="0.25">
      <c r="B1015" s="2">
        <v>45979</v>
      </c>
      <c r="D1015" s="9">
        <v>-2406.4266200000002</v>
      </c>
      <c r="E1015" s="9">
        <v>4003.0458251999999</v>
      </c>
      <c r="F1015" s="9">
        <v>1260.0902498999999</v>
      </c>
      <c r="G1015" s="9">
        <v>-5479.4282739999999</v>
      </c>
      <c r="H1015" s="9">
        <v>-5138.0264120000002</v>
      </c>
      <c r="I1015" s="9">
        <v>-345.84281390000001</v>
      </c>
      <c r="J1015" s="9">
        <v>-8106.5880450000004</v>
      </c>
    </row>
    <row r="1016" spans="2:10" x14ac:dyDescent="0.25">
      <c r="B1016" s="2">
        <v>45980</v>
      </c>
      <c r="D1016" s="9">
        <v>-1971.6</v>
      </c>
      <c r="E1016" s="9">
        <v>4071.2830915999998</v>
      </c>
      <c r="F1016" s="9">
        <v>1395.5402498999999</v>
      </c>
      <c r="G1016" s="9">
        <v>-5674.8559850000001</v>
      </c>
      <c r="H1016" s="9">
        <v>-5801.3764119999996</v>
      </c>
      <c r="I1016" s="9">
        <v>-335.84281390000001</v>
      </c>
      <c r="J1016" s="9">
        <v>-8316.8518700000004</v>
      </c>
    </row>
    <row r="1017" spans="2:10" x14ac:dyDescent="0.25">
      <c r="B1017" s="2">
        <v>45981</v>
      </c>
      <c r="D1017" s="9">
        <v>-1590.51</v>
      </c>
      <c r="E1017" s="9">
        <v>3880.7951816</v>
      </c>
      <c r="F1017" s="9">
        <v>1436.2868965</v>
      </c>
      <c r="G1017" s="9">
        <v>-5675.2489159999996</v>
      </c>
      <c r="H1017" s="9">
        <v>-6205.476412</v>
      </c>
      <c r="I1017" s="9">
        <v>-310.49281389999999</v>
      </c>
      <c r="J1017" s="9">
        <v>-8464.6460640000005</v>
      </c>
    </row>
    <row r="1018" spans="2:10" x14ac:dyDescent="0.25">
      <c r="B1018" s="2">
        <v>45982</v>
      </c>
      <c r="D1018" s="9">
        <v>-586.70000000000005</v>
      </c>
      <c r="E1018" s="9">
        <v>1947.4713260000001</v>
      </c>
      <c r="F1018" s="9">
        <v>1149.2398430000001</v>
      </c>
      <c r="G1018" s="9">
        <v>-5205.7489159999996</v>
      </c>
      <c r="H1018" s="9">
        <v>-6255.476412</v>
      </c>
      <c r="I1018" s="9">
        <v>-360.49281389999999</v>
      </c>
      <c r="J1018" s="9">
        <v>-9311.7069730000003</v>
      </c>
    </row>
    <row r="1019" spans="2:10" x14ac:dyDescent="0.25">
      <c r="B1019" s="2">
        <v>45985</v>
      </c>
      <c r="D1019" s="9">
        <v>-638.10712239999998</v>
      </c>
      <c r="E1019" s="9">
        <v>1977.0347975</v>
      </c>
      <c r="F1019" s="9">
        <v>1319.1914538999999</v>
      </c>
      <c r="G1019" s="9">
        <v>-5270.7489159999996</v>
      </c>
      <c r="H1019" s="9">
        <v>-6495.476412</v>
      </c>
      <c r="I1019" s="9">
        <v>-360.49281389999999</v>
      </c>
      <c r="J1019" s="9">
        <v>-9468.5990129999991</v>
      </c>
    </row>
    <row r="1020" spans="2:10" x14ac:dyDescent="0.25">
      <c r="B1020" s="2">
        <v>45986</v>
      </c>
      <c r="D1020" s="9">
        <v>683.29287758999999</v>
      </c>
      <c r="E1020" s="9">
        <v>1402.2807749000001</v>
      </c>
      <c r="F1020" s="9">
        <v>813.49313454000003</v>
      </c>
      <c r="G1020" s="9">
        <v>-5533.7274799999996</v>
      </c>
      <c r="H1020" s="9">
        <v>-6645.3264120000003</v>
      </c>
      <c r="I1020" s="9">
        <v>-360.49281389999999</v>
      </c>
      <c r="J1020" s="9">
        <v>-9640.4799189999994</v>
      </c>
    </row>
    <row r="1021" spans="2:10" x14ac:dyDescent="0.25">
      <c r="B1021" s="2">
        <v>45987</v>
      </c>
      <c r="D1021" s="9">
        <v>689.5</v>
      </c>
      <c r="E1021" s="9">
        <v>1268.3736025999999</v>
      </c>
      <c r="F1021" s="9">
        <v>647.16313453999999</v>
      </c>
      <c r="G1021" s="9">
        <v>-4918.7274799999996</v>
      </c>
      <c r="H1021" s="9">
        <v>-6740.3264120000003</v>
      </c>
      <c r="I1021" s="9">
        <v>-360.49281389999999</v>
      </c>
      <c r="J1021" s="9">
        <v>-9414.5099690000006</v>
      </c>
    </row>
    <row r="1022" spans="2:10" x14ac:dyDescent="0.25">
      <c r="B1022" s="2">
        <v>45988</v>
      </c>
      <c r="D1022" s="9">
        <v>433.5</v>
      </c>
      <c r="E1022" s="9">
        <v>1781.4020751999999</v>
      </c>
      <c r="F1022" s="9">
        <v>520.08711228000004</v>
      </c>
      <c r="G1022" s="9">
        <v>-5148.7274799999996</v>
      </c>
      <c r="H1022" s="9">
        <v>-6590.3264120000003</v>
      </c>
      <c r="I1022" s="9">
        <v>-360.49281389999999</v>
      </c>
      <c r="J1022" s="9">
        <v>-9364.557519</v>
      </c>
    </row>
    <row r="1023" spans="2:10" x14ac:dyDescent="0.25">
      <c r="B1023" s="2">
        <v>45989</v>
      </c>
      <c r="D1023" s="9">
        <v>491.56975574000001</v>
      </c>
      <c r="E1023" s="9">
        <v>1260.6761495999999</v>
      </c>
      <c r="F1023" s="9">
        <v>774.11359228000003</v>
      </c>
      <c r="G1023" s="9">
        <v>-4972.6395789999997</v>
      </c>
      <c r="H1023" s="9">
        <v>-6602.3264120000003</v>
      </c>
      <c r="I1023" s="9">
        <v>-360.49281389999999</v>
      </c>
      <c r="J1023" s="9">
        <v>-9409.0993080000007</v>
      </c>
    </row>
    <row r="1024" spans="2:10" x14ac:dyDescent="0.25">
      <c r="B1024" s="2">
        <v>45992</v>
      </c>
      <c r="D1024" s="9">
        <v>44.788921960000003</v>
      </c>
      <c r="E1024" s="9">
        <v>1282.322324</v>
      </c>
      <c r="F1024" s="9">
        <v>1217.3135923</v>
      </c>
      <c r="G1024" s="9">
        <v>-4964.6395789999997</v>
      </c>
      <c r="H1024" s="9">
        <v>-6581.0264120000002</v>
      </c>
      <c r="I1024" s="9">
        <v>-350.49281389999999</v>
      </c>
      <c r="J1024" s="9">
        <v>-9351.7339680000005</v>
      </c>
    </row>
    <row r="1025" spans="2:10" x14ac:dyDescent="0.25">
      <c r="B1025" s="2">
        <v>45993</v>
      </c>
      <c r="D1025" s="9">
        <v>-437.6838338</v>
      </c>
      <c r="E1025" s="9">
        <v>1634.7631080000001</v>
      </c>
      <c r="F1025" s="9">
        <v>1628.6135922999999</v>
      </c>
      <c r="G1025" s="9">
        <v>-5219.4190740000004</v>
      </c>
      <c r="H1025" s="9">
        <v>-6785.9264119999998</v>
      </c>
      <c r="I1025" s="9">
        <v>-350.49281389999999</v>
      </c>
      <c r="J1025" s="9">
        <v>-9530.145434</v>
      </c>
    </row>
    <row r="1026" spans="2:10" x14ac:dyDescent="0.25">
      <c r="B1026" s="2">
        <v>45994</v>
      </c>
      <c r="D1026" s="9">
        <v>173.44616622000001</v>
      </c>
      <c r="E1026" s="9">
        <v>1935.0893188</v>
      </c>
      <c r="F1026" s="9">
        <v>988.61359228000003</v>
      </c>
      <c r="G1026" s="9">
        <v>-5138.2190739999996</v>
      </c>
      <c r="H1026" s="9">
        <v>-6865.7564119999997</v>
      </c>
      <c r="I1026" s="9">
        <v>-350.49281389999999</v>
      </c>
      <c r="J1026" s="9">
        <v>-9257.3192230000004</v>
      </c>
    </row>
    <row r="1027" spans="2:10" x14ac:dyDescent="0.25">
      <c r="B1027" s="2">
        <v>45995</v>
      </c>
      <c r="D1027" s="9">
        <v>399.61197059</v>
      </c>
      <c r="E1027" s="9">
        <v>2049.1257691000001</v>
      </c>
      <c r="F1027" s="9">
        <v>280.87098154</v>
      </c>
      <c r="G1027" s="9">
        <v>-5168.2190739999996</v>
      </c>
      <c r="H1027" s="9">
        <v>-6585.7564119999997</v>
      </c>
      <c r="I1027" s="9">
        <v>-550.49281389999999</v>
      </c>
      <c r="J1027" s="9">
        <v>-9574.8595800000003</v>
      </c>
    </row>
    <row r="1028" spans="2:10" x14ac:dyDescent="0.25">
      <c r="B1028" s="2">
        <v>45996</v>
      </c>
      <c r="D1028" s="9">
        <v>-15.894139129999999</v>
      </c>
      <c r="E1028" s="9">
        <v>1703.1438223</v>
      </c>
      <c r="F1028" s="9">
        <v>501.91060124000001</v>
      </c>
      <c r="G1028" s="9">
        <v>-4922.5177130000002</v>
      </c>
      <c r="H1028" s="9">
        <v>-6765.7564119999997</v>
      </c>
      <c r="I1028" s="9">
        <v>-520.49281389999999</v>
      </c>
      <c r="J1028" s="9">
        <v>-10019.60665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05.04410969999998</v>
      </c>
      <c r="E1030" s="9">
        <v>2559.8835951000001</v>
      </c>
      <c r="F1030" s="9">
        <v>428.94860124000002</v>
      </c>
      <c r="G1030" s="9">
        <v>-5112.5177130000002</v>
      </c>
      <c r="H1030" s="9">
        <v>-6864.9564119999995</v>
      </c>
      <c r="I1030" s="9">
        <v>-520.49281389999999</v>
      </c>
      <c r="J1030" s="9">
        <v>-10014.17885</v>
      </c>
    </row>
    <row r="1031" spans="2:10" x14ac:dyDescent="0.25">
      <c r="B1031" s="2">
        <v>46001</v>
      </c>
      <c r="D1031" s="9">
        <v>-652.71957050000003</v>
      </c>
      <c r="E1031" s="9">
        <v>3622.6774045000002</v>
      </c>
      <c r="F1031" s="9">
        <v>393.94860124000002</v>
      </c>
      <c r="G1031" s="9">
        <v>-5637.5177130000002</v>
      </c>
      <c r="H1031" s="9">
        <v>-6929.7864120000004</v>
      </c>
      <c r="I1031" s="9">
        <v>-520.49281389999999</v>
      </c>
      <c r="J1031" s="9">
        <v>-9723.8905030000005</v>
      </c>
    </row>
    <row r="1032" spans="2:10" x14ac:dyDescent="0.25">
      <c r="B1032" s="2">
        <v>46002</v>
      </c>
      <c r="D1032" s="9">
        <v>48.890542680000003</v>
      </c>
      <c r="E1032" s="9">
        <v>2885.938181</v>
      </c>
      <c r="F1032" s="9">
        <v>603.01481920000003</v>
      </c>
      <c r="G1032" s="9">
        <v>-5509.1995729999999</v>
      </c>
      <c r="H1032" s="9">
        <v>-7244.0855439999996</v>
      </c>
      <c r="I1032" s="9">
        <v>-480.49281389999999</v>
      </c>
      <c r="J1032" s="9">
        <v>-9695.9343879999997</v>
      </c>
    </row>
    <row r="1033" spans="2:10" x14ac:dyDescent="0.25">
      <c r="B1033" s="2">
        <v>46003</v>
      </c>
      <c r="D1033" s="9">
        <v>-180.39622650000001</v>
      </c>
      <c r="E1033" s="9">
        <v>2374.5867492000002</v>
      </c>
      <c r="F1033" s="9">
        <v>1111.0998192</v>
      </c>
      <c r="G1033" s="9">
        <v>-5484.5121719999997</v>
      </c>
      <c r="H1033" s="9">
        <v>-6909.0855439999996</v>
      </c>
      <c r="I1033" s="9">
        <v>-480.49281389999999</v>
      </c>
      <c r="J1033" s="9">
        <v>-9568.8001879999993</v>
      </c>
    </row>
    <row r="1034" spans="2:10" x14ac:dyDescent="0.25">
      <c r="B1034" s="2">
        <v>46006</v>
      </c>
      <c r="D1034" s="9">
        <v>-897.7120645</v>
      </c>
      <c r="E1034" s="9">
        <v>3063.0875016</v>
      </c>
      <c r="F1034" s="9">
        <v>1589.7257417000001</v>
      </c>
      <c r="G1034" s="9">
        <v>-5414.6893120000004</v>
      </c>
      <c r="H1034" s="9">
        <v>-7003.7855440000003</v>
      </c>
      <c r="I1034" s="9">
        <v>-390.49281389999999</v>
      </c>
      <c r="J1034" s="9">
        <v>-9053.8664919999992</v>
      </c>
    </row>
    <row r="1035" spans="2:10" x14ac:dyDescent="0.25">
      <c r="B1035" s="2">
        <v>46007</v>
      </c>
      <c r="D1035" s="9">
        <v>-253.9947535</v>
      </c>
      <c r="E1035" s="9">
        <v>1978.1934696999999</v>
      </c>
      <c r="F1035" s="9">
        <v>2107.8216739</v>
      </c>
      <c r="G1035" s="9">
        <v>-5341.9627270000001</v>
      </c>
      <c r="H1035" s="9">
        <v>-7528.7855440000003</v>
      </c>
      <c r="I1035" s="9">
        <v>-420.49281389999999</v>
      </c>
      <c r="J1035" s="9">
        <v>-9459.220695</v>
      </c>
    </row>
    <row r="1036" spans="2:10" x14ac:dyDescent="0.25">
      <c r="B1036" s="2">
        <v>46008</v>
      </c>
      <c r="D1036" s="9">
        <v>-414.25200589999997</v>
      </c>
      <c r="E1036" s="9">
        <v>1450.6038234</v>
      </c>
      <c r="F1036" s="9">
        <v>2653.8216739</v>
      </c>
      <c r="G1036" s="9">
        <v>-5266.0642029999999</v>
      </c>
      <c r="H1036" s="9">
        <v>-7921.6255440000004</v>
      </c>
      <c r="I1036" s="9">
        <v>-365.49281389999999</v>
      </c>
      <c r="J1036" s="9">
        <v>-9863.0090700000001</v>
      </c>
    </row>
    <row r="1037" spans="2:10" x14ac:dyDescent="0.25">
      <c r="B1037" s="2">
        <v>46009</v>
      </c>
      <c r="D1037" s="9">
        <v>-310.65683610000002</v>
      </c>
      <c r="E1037" s="9">
        <v>709.43495040000005</v>
      </c>
      <c r="F1037" s="9">
        <v>2430.2216739</v>
      </c>
      <c r="G1037" s="9">
        <v>-5344.9530670000004</v>
      </c>
      <c r="H1037" s="9">
        <v>-8031.6255440000004</v>
      </c>
      <c r="I1037" s="9">
        <v>-355.49281389999999</v>
      </c>
      <c r="J1037" s="9">
        <v>-10903.07164</v>
      </c>
    </row>
    <row r="1038" spans="2:10" x14ac:dyDescent="0.25">
      <c r="B1038" s="2">
        <v>46010</v>
      </c>
      <c r="D1038" s="9">
        <v>62.021000000000001</v>
      </c>
      <c r="E1038" s="9">
        <v>694.67533292999997</v>
      </c>
      <c r="F1038" s="9">
        <v>2189.7646739000002</v>
      </c>
      <c r="G1038" s="9">
        <v>-5253.9530670000004</v>
      </c>
      <c r="H1038" s="9">
        <v>-7971.6255440000004</v>
      </c>
      <c r="I1038" s="9">
        <v>-345.49281389999999</v>
      </c>
      <c r="J1038" s="9">
        <v>-10624.610420000001</v>
      </c>
    </row>
    <row r="1039" spans="2:10" x14ac:dyDescent="0.25">
      <c r="B1039" s="2">
        <v>46013</v>
      </c>
      <c r="D1039" s="9">
        <v>-13.996</v>
      </c>
      <c r="E1039" s="9">
        <v>576.57694492999997</v>
      </c>
      <c r="F1039" s="9">
        <v>2321.5646738999999</v>
      </c>
      <c r="G1039" s="9">
        <v>-5378.0530669999998</v>
      </c>
      <c r="H1039" s="9">
        <v>-7937.6255440000004</v>
      </c>
      <c r="I1039" s="9">
        <v>-348.49281389999999</v>
      </c>
      <c r="J1039" s="9">
        <v>-10780.025809999999</v>
      </c>
    </row>
    <row r="1040" spans="2:10" x14ac:dyDescent="0.25">
      <c r="B1040" s="2">
        <v>46014</v>
      </c>
      <c r="D1040" s="9">
        <v>-283.37751209999999</v>
      </c>
      <c r="E1040" s="9">
        <v>787.23943137000003</v>
      </c>
      <c r="F1040" s="9">
        <v>1865.5646738999999</v>
      </c>
      <c r="G1040" s="9">
        <v>-5332.401699</v>
      </c>
      <c r="H1040" s="9">
        <v>-7690.1255440000004</v>
      </c>
      <c r="I1040" s="9">
        <v>-338.49281389999999</v>
      </c>
      <c r="J1040" s="9">
        <v>-10991.59346</v>
      </c>
    </row>
    <row r="1041" spans="2:10" x14ac:dyDescent="0.25">
      <c r="B1041" s="2">
        <v>46015</v>
      </c>
      <c r="D1041" s="9">
        <v>-477.21699999999998</v>
      </c>
      <c r="E1041" s="9">
        <v>343.87184974000002</v>
      </c>
      <c r="F1041" s="9">
        <v>2491.5646738999999</v>
      </c>
      <c r="G1041" s="9">
        <v>-5504.2016979999999</v>
      </c>
      <c r="H1041" s="9">
        <v>-7690.1255440000004</v>
      </c>
      <c r="I1041" s="9">
        <v>-192.38027790000001</v>
      </c>
      <c r="J1041" s="9">
        <v>-11028.487999999999</v>
      </c>
    </row>
    <row r="1042" spans="2:10" x14ac:dyDescent="0.25">
      <c r="B1042" s="2">
        <v>46016</v>
      </c>
    </row>
    <row r="1043" spans="2:10" x14ac:dyDescent="0.25">
      <c r="B1043" s="2">
        <v>46017</v>
      </c>
      <c r="D1043" s="9">
        <v>-416.517</v>
      </c>
      <c r="E1043" s="9">
        <v>586.94710373999999</v>
      </c>
      <c r="F1043" s="9">
        <v>2488.4646739</v>
      </c>
      <c r="G1043" s="9">
        <v>-5870.9359450000002</v>
      </c>
      <c r="H1043" s="9">
        <v>-7775.1255440000004</v>
      </c>
      <c r="I1043" s="9">
        <v>-112.3802779</v>
      </c>
      <c r="J1043" s="9">
        <v>-11099.546990000001</v>
      </c>
    </row>
    <row r="1044" spans="2:10" x14ac:dyDescent="0.25">
      <c r="B1044" s="2">
        <v>46020</v>
      </c>
      <c r="D1044" s="9">
        <v>-588.90789900000004</v>
      </c>
      <c r="E1044" s="9">
        <v>322.55345967</v>
      </c>
      <c r="F1044" s="9">
        <v>2943.8006965</v>
      </c>
      <c r="G1044" s="9">
        <v>-5789.9359450000002</v>
      </c>
      <c r="H1044" s="9">
        <v>-7841.3255440000003</v>
      </c>
      <c r="I1044" s="9">
        <v>-92.380277910000004</v>
      </c>
      <c r="J1044" s="9">
        <v>-11046.19551</v>
      </c>
    </row>
    <row r="1045" spans="2:10" x14ac:dyDescent="0.25">
      <c r="B1045" s="2">
        <v>46021</v>
      </c>
      <c r="D1045" s="9">
        <v>-82.607899000000003</v>
      </c>
      <c r="E1045" s="9">
        <v>98.799481259999993</v>
      </c>
      <c r="F1045" s="9">
        <v>2583.7904398999999</v>
      </c>
      <c r="G1045" s="9">
        <v>-5674.2409449999996</v>
      </c>
      <c r="H1045" s="9">
        <v>-8176.3255440000003</v>
      </c>
      <c r="I1045" s="9">
        <v>-92.380277910000004</v>
      </c>
      <c r="J1045" s="9">
        <v>-11342.964739999999</v>
      </c>
    </row>
    <row r="1046" spans="2:10" x14ac:dyDescent="0.25">
      <c r="B1046" s="2">
        <v>46022</v>
      </c>
    </row>
    <row r="1047" spans="2:10" x14ac:dyDescent="0.25">
      <c r="B1047" s="2">
        <v>46023</v>
      </c>
    </row>
    <row r="1048" spans="2:10" x14ac:dyDescent="0.25">
      <c r="B1048" s="2">
        <v>46024</v>
      </c>
      <c r="D1048" s="9">
        <v>-83.8</v>
      </c>
      <c r="E1048" s="9">
        <v>-474.92201610000001</v>
      </c>
      <c r="F1048" s="9">
        <v>2053.6152579</v>
      </c>
      <c r="G1048" s="9">
        <v>-5423.2409449999996</v>
      </c>
      <c r="H1048" s="9">
        <v>-8291.3255439999994</v>
      </c>
      <c r="I1048" s="9">
        <v>-92.380277910000004</v>
      </c>
      <c r="J1048" s="9">
        <v>-12312.053529999999</v>
      </c>
    </row>
    <row r="1049" spans="2:10" x14ac:dyDescent="0.25">
      <c r="B1049" s="2">
        <v>46027</v>
      </c>
      <c r="D1049" s="9">
        <v>-281.8</v>
      </c>
      <c r="E1049" s="9">
        <v>-226.54873309999999</v>
      </c>
      <c r="F1049" s="9">
        <v>2189.6152579</v>
      </c>
      <c r="G1049" s="9">
        <v>-5870.2409449999996</v>
      </c>
      <c r="H1049" s="9">
        <v>-8461.3255439999994</v>
      </c>
      <c r="I1049" s="9">
        <v>-92.380277910000004</v>
      </c>
      <c r="J1049" s="9">
        <v>-12742.68024</v>
      </c>
    </row>
    <row r="1050" spans="2:10" x14ac:dyDescent="0.25">
      <c r="B1050" s="2">
        <v>46028</v>
      </c>
      <c r="D1050" s="9">
        <v>454</v>
      </c>
      <c r="E1050" s="9">
        <v>-558.68577679999999</v>
      </c>
      <c r="F1050" s="9">
        <v>2187.6152579</v>
      </c>
      <c r="G1050" s="9">
        <v>-6090.2273709999999</v>
      </c>
      <c r="H1050" s="9">
        <v>-8406.0529540000007</v>
      </c>
      <c r="I1050" s="9">
        <v>-92.380277910000004</v>
      </c>
      <c r="J1050" s="9">
        <v>-12505.73112</v>
      </c>
    </row>
    <row r="1051" spans="2:10" x14ac:dyDescent="0.25">
      <c r="B1051" s="2">
        <v>46029</v>
      </c>
      <c r="D1051" s="9">
        <v>-790.86140699999999</v>
      </c>
      <c r="E1051" s="9">
        <v>-107.3640537</v>
      </c>
      <c r="F1051" s="9">
        <v>2006.0484976</v>
      </c>
      <c r="G1051" s="9">
        <v>-5950.1731989999998</v>
      </c>
      <c r="H1051" s="9">
        <v>-8416.0529540000007</v>
      </c>
      <c r="I1051" s="9">
        <v>-92.380277910000004</v>
      </c>
      <c r="J1051" s="9">
        <v>-13350.783390000001</v>
      </c>
    </row>
    <row r="1052" spans="2:10" x14ac:dyDescent="0.25">
      <c r="B1052" s="2">
        <v>46030</v>
      </c>
      <c r="D1052" s="9">
        <v>-1951.4964070000001</v>
      </c>
      <c r="E1052" s="9">
        <v>714.99150032</v>
      </c>
      <c r="F1052" s="9">
        <v>2119.9728915000001</v>
      </c>
      <c r="G1052" s="9">
        <v>-5605.1731989999998</v>
      </c>
      <c r="H1052" s="9">
        <v>-8501.0529540000007</v>
      </c>
      <c r="I1052" s="9">
        <v>-92.380277910000004</v>
      </c>
      <c r="J1052" s="9">
        <v>-13315.13845</v>
      </c>
    </row>
    <row r="1053" spans="2:10" x14ac:dyDescent="0.25">
      <c r="B1053" s="2">
        <v>46031</v>
      </c>
      <c r="D1053" s="9">
        <v>-880.54696660000002</v>
      </c>
      <c r="E1053" s="9">
        <v>426.92665589000001</v>
      </c>
      <c r="F1053" s="9">
        <v>1766.9728915000001</v>
      </c>
      <c r="G1053" s="9">
        <v>-5490.4881990000003</v>
      </c>
      <c r="H1053" s="9">
        <v>-8454.7038219999995</v>
      </c>
      <c r="I1053" s="9">
        <v>-77.380277910000004</v>
      </c>
      <c r="J1053" s="9">
        <v>-12709.219719999999</v>
      </c>
    </row>
    <row r="1054" spans="2:10" x14ac:dyDescent="0.25">
      <c r="B1054" s="2">
        <v>46034</v>
      </c>
      <c r="D1054" s="9">
        <v>-65.489930580000006</v>
      </c>
      <c r="E1054" s="9">
        <v>-841.5402421</v>
      </c>
      <c r="F1054" s="9">
        <v>1937.3258914999999</v>
      </c>
      <c r="G1054" s="9">
        <v>-5145.4881990000003</v>
      </c>
      <c r="H1054" s="9">
        <v>-8329.7038219999995</v>
      </c>
      <c r="I1054" s="9">
        <v>62.619722090000003</v>
      </c>
      <c r="J1054" s="9">
        <v>-12382.27658</v>
      </c>
    </row>
    <row r="1055" spans="2:10" x14ac:dyDescent="0.25">
      <c r="B1055" s="2">
        <v>46035</v>
      </c>
      <c r="D1055" s="9">
        <v>-45.856036959999997</v>
      </c>
      <c r="E1055" s="9">
        <v>-283.85320510000003</v>
      </c>
      <c r="F1055" s="9">
        <v>1702.7666931000001</v>
      </c>
      <c r="G1055" s="9">
        <v>-5465.4881990000003</v>
      </c>
      <c r="H1055" s="9">
        <v>-8184.3348219999998</v>
      </c>
      <c r="I1055" s="9">
        <v>62.619722090000003</v>
      </c>
      <c r="J1055" s="9">
        <v>-12214.145850000001</v>
      </c>
    </row>
    <row r="1056" spans="2:10" x14ac:dyDescent="0.25">
      <c r="B1056" s="2">
        <v>46036</v>
      </c>
      <c r="D1056" s="9">
        <v>-515.34237399999995</v>
      </c>
      <c r="E1056" s="9">
        <v>-359.18757649999998</v>
      </c>
      <c r="F1056" s="9">
        <v>1642.1828084000001</v>
      </c>
      <c r="G1056" s="9">
        <v>-5190.6466870000004</v>
      </c>
      <c r="H1056" s="9">
        <v>-8042.7509380000001</v>
      </c>
      <c r="I1056" s="9">
        <v>72.619722089999996</v>
      </c>
      <c r="J1056" s="9">
        <v>-12393.125040000001</v>
      </c>
    </row>
    <row r="1057" spans="2:10" x14ac:dyDescent="0.25">
      <c r="B1057" s="2">
        <v>46037</v>
      </c>
      <c r="D1057" s="9">
        <v>-262.17845469999997</v>
      </c>
      <c r="E1057" s="9">
        <v>-427.30612430000002</v>
      </c>
      <c r="F1057" s="9">
        <v>1610.1798957000001</v>
      </c>
      <c r="G1057" s="9">
        <v>-5440.6466870000004</v>
      </c>
      <c r="H1057" s="9">
        <v>-7977.7509380000001</v>
      </c>
      <c r="I1057" s="9">
        <v>72.619722089999996</v>
      </c>
      <c r="J1057" s="9">
        <v>-12425.08259</v>
      </c>
    </row>
    <row r="1058" spans="2:10" x14ac:dyDescent="0.25">
      <c r="B1058" s="2">
        <v>46038</v>
      </c>
      <c r="D1058" s="9">
        <v>-8.4054903920000008</v>
      </c>
      <c r="E1058" s="9">
        <v>-850.95385959999999</v>
      </c>
      <c r="F1058" s="9">
        <v>2166.3697808000002</v>
      </c>
      <c r="G1058" s="9">
        <v>-5534.1106280000004</v>
      </c>
      <c r="H1058" s="9">
        <v>-7876.1626480000004</v>
      </c>
      <c r="I1058" s="9">
        <v>72.619722089999996</v>
      </c>
      <c r="J1058" s="9">
        <v>-12030.643120000001</v>
      </c>
    </row>
    <row r="1059" spans="2:10" x14ac:dyDescent="0.25">
      <c r="B1059" s="2">
        <v>46041</v>
      </c>
      <c r="D1059" s="9">
        <v>-109.1449614</v>
      </c>
      <c r="E1059" s="9">
        <v>-859.61186459999999</v>
      </c>
      <c r="F1059" s="9">
        <v>2081.3697808000002</v>
      </c>
      <c r="G1059" s="9">
        <v>-5364.1106280000004</v>
      </c>
      <c r="H1059" s="9">
        <v>-7834.1626480000004</v>
      </c>
      <c r="I1059" s="9">
        <v>72.619722089999996</v>
      </c>
      <c r="J1059" s="9">
        <v>-12013.0406</v>
      </c>
    </row>
    <row r="1060" spans="2:10" x14ac:dyDescent="0.25">
      <c r="B1060" s="2">
        <v>46042</v>
      </c>
      <c r="D1060" s="9">
        <v>-234.61372370000001</v>
      </c>
      <c r="E1060" s="9">
        <v>-401.37379449999997</v>
      </c>
      <c r="F1060" s="9">
        <v>1912.1123915000001</v>
      </c>
      <c r="G1060" s="9">
        <v>-5264.1106280000004</v>
      </c>
      <c r="H1060" s="9">
        <v>-7764.1626480000004</v>
      </c>
      <c r="I1060" s="9">
        <v>72.619722089999996</v>
      </c>
      <c r="J1060" s="9">
        <v>-11679.528679999999</v>
      </c>
    </row>
    <row r="1061" spans="2:10" x14ac:dyDescent="0.25">
      <c r="B1061" s="2">
        <v>46043</v>
      </c>
      <c r="D1061" s="9">
        <v>-345.68713750000001</v>
      </c>
      <c r="E1061" s="9">
        <v>499.77341948999998</v>
      </c>
      <c r="F1061" s="9">
        <v>1755.1123915000001</v>
      </c>
      <c r="G1061" s="9">
        <v>-5234.1106280000004</v>
      </c>
      <c r="H1061" s="9">
        <v>-7594.1626480000004</v>
      </c>
      <c r="I1061" s="9">
        <v>19.61972209</v>
      </c>
      <c r="J1061" s="9">
        <v>-10899.454879999999</v>
      </c>
    </row>
    <row r="1062" spans="2:10" x14ac:dyDescent="0.25">
      <c r="B1062" s="2">
        <v>46044</v>
      </c>
      <c r="D1062" s="9">
        <v>535.72169095000004</v>
      </c>
      <c r="E1062" s="9">
        <v>275.70214317</v>
      </c>
      <c r="F1062" s="9">
        <v>1246.8123915000001</v>
      </c>
      <c r="G1062" s="9">
        <v>-5248.1082340000003</v>
      </c>
      <c r="H1062" s="9">
        <v>-7634.1626480000004</v>
      </c>
      <c r="I1062" s="9">
        <v>1.61972209</v>
      </c>
      <c r="J1062" s="9">
        <v>-10822.414930000001</v>
      </c>
    </row>
    <row r="1063" spans="2:10" x14ac:dyDescent="0.25">
      <c r="B1063" s="2">
        <v>46045</v>
      </c>
      <c r="D1063" s="9">
        <v>786.00779999999997</v>
      </c>
      <c r="E1063" s="9">
        <v>539.32768671999997</v>
      </c>
      <c r="F1063" s="9">
        <v>1498.3123915000001</v>
      </c>
      <c r="G1063" s="9">
        <v>-5268.0734949999996</v>
      </c>
      <c r="H1063" s="9">
        <v>-7702.6452909999998</v>
      </c>
      <c r="I1063" s="9">
        <v>16.61972209</v>
      </c>
      <c r="J1063" s="9">
        <v>-10130.45119</v>
      </c>
    </row>
    <row r="1064" spans="2:10" x14ac:dyDescent="0.25">
      <c r="B1064" s="2">
        <v>46048</v>
      </c>
      <c r="D1064" s="9">
        <v>862.67609697</v>
      </c>
      <c r="E1064" s="9">
        <v>759.74470171999997</v>
      </c>
      <c r="F1064" s="9">
        <v>1616.3123915000001</v>
      </c>
      <c r="G1064" s="9">
        <v>-5610.0734949999996</v>
      </c>
      <c r="H1064" s="9">
        <v>-7682.6452909999998</v>
      </c>
      <c r="I1064" s="9">
        <v>16.61972209</v>
      </c>
      <c r="J1064" s="9">
        <v>-10037.36587</v>
      </c>
    </row>
    <row r="1065" spans="2:10" x14ac:dyDescent="0.25">
      <c r="B1065" s="2">
        <v>46049</v>
      </c>
      <c r="D1065" s="9">
        <v>288.56129105999997</v>
      </c>
      <c r="E1065" s="9">
        <v>976.50013072000002</v>
      </c>
      <c r="F1065" s="9">
        <v>1485.3123915000001</v>
      </c>
      <c r="G1065" s="9">
        <v>-5328.9685499999996</v>
      </c>
      <c r="H1065" s="9">
        <v>-7516.9944230000001</v>
      </c>
      <c r="I1065" s="9">
        <v>16.61972209</v>
      </c>
      <c r="J1065" s="9">
        <v>-10078.969440000001</v>
      </c>
    </row>
    <row r="1066" spans="2:10" x14ac:dyDescent="0.25">
      <c r="B1066" s="2">
        <v>46050</v>
      </c>
      <c r="D1066" s="9">
        <v>214.57839293999999</v>
      </c>
      <c r="E1066" s="9">
        <v>1592.1568818000001</v>
      </c>
      <c r="F1066" s="9">
        <v>1283.1923915</v>
      </c>
      <c r="G1066" s="9">
        <v>-5288.9685499999996</v>
      </c>
      <c r="H1066" s="9">
        <v>-7431.9944230000001</v>
      </c>
      <c r="I1066" s="9">
        <v>21.61972209</v>
      </c>
      <c r="J1066" s="9">
        <v>-9609.4155850000006</v>
      </c>
    </row>
    <row r="1067" spans="2:10" x14ac:dyDescent="0.25">
      <c r="B1067" s="2">
        <v>46051</v>
      </c>
      <c r="D1067" s="9">
        <v>75.057101880000005</v>
      </c>
      <c r="E1067" s="9">
        <v>2168.8295128999998</v>
      </c>
      <c r="F1067" s="9">
        <v>1127.4633024</v>
      </c>
      <c r="G1067" s="9">
        <v>-5176.3639350000003</v>
      </c>
      <c r="H1067" s="9">
        <v>-7466.9944230000001</v>
      </c>
      <c r="I1067" s="9">
        <v>31.61972209</v>
      </c>
      <c r="J1067" s="9">
        <v>-9240.3887190000005</v>
      </c>
    </row>
    <row r="1068" spans="2:10" x14ac:dyDescent="0.25">
      <c r="B1068" s="2">
        <v>46052</v>
      </c>
      <c r="D1068" s="9">
        <v>167</v>
      </c>
      <c r="E1068" s="9">
        <v>1247.4724024</v>
      </c>
      <c r="F1068" s="9">
        <v>1477.2283024000001</v>
      </c>
      <c r="G1068" s="9">
        <v>-4995.3639350000003</v>
      </c>
      <c r="H1068" s="9">
        <v>-7576.9944230000001</v>
      </c>
      <c r="I1068" s="9">
        <v>16.61972209</v>
      </c>
      <c r="J1068" s="9">
        <v>-9664.0379310000008</v>
      </c>
    </row>
    <row r="1069" spans="2:10" x14ac:dyDescent="0.25">
      <c r="B1069" s="2">
        <v>46055</v>
      </c>
      <c r="D1069" s="9">
        <v>411.5</v>
      </c>
      <c r="E1069" s="9">
        <v>993.63264339</v>
      </c>
      <c r="F1069" s="9">
        <v>1908.2283024000001</v>
      </c>
      <c r="G1069" s="9">
        <v>-5035.5593600000002</v>
      </c>
      <c r="H1069" s="9">
        <v>-7546.9944230000001</v>
      </c>
      <c r="I1069" s="9">
        <v>16.61972209</v>
      </c>
      <c r="J1069" s="9">
        <v>-9252.5731159999996</v>
      </c>
    </row>
    <row r="1070" spans="2:10" x14ac:dyDescent="0.25">
      <c r="B1070" s="2">
        <v>46056</v>
      </c>
      <c r="D1070" s="9">
        <v>933.3</v>
      </c>
      <c r="E1070" s="9">
        <v>1004.0691634</v>
      </c>
      <c r="F1070" s="9">
        <v>3293.2283023999998</v>
      </c>
      <c r="G1070" s="9">
        <v>-6656.5593600000002</v>
      </c>
      <c r="H1070" s="9">
        <v>-7776.9944230000001</v>
      </c>
      <c r="I1070" s="9">
        <v>141.61972209000001</v>
      </c>
      <c r="J1070" s="9">
        <v>-9061.3365959999992</v>
      </c>
    </row>
    <row r="1071" spans="2:10" x14ac:dyDescent="0.25">
      <c r="B1071" s="2">
        <v>46057</v>
      </c>
      <c r="D1071" s="9">
        <v>657.7</v>
      </c>
      <c r="E1071" s="9">
        <v>437.81519668999999</v>
      </c>
      <c r="F1071" s="9">
        <v>3734.8989394</v>
      </c>
      <c r="G1071" s="9">
        <v>-6595.1574369999998</v>
      </c>
      <c r="H1071" s="9">
        <v>-7652.614423</v>
      </c>
      <c r="I1071" s="9">
        <v>141.61972209000001</v>
      </c>
      <c r="J1071" s="9">
        <v>-9275.7380020000001</v>
      </c>
    </row>
    <row r="1072" spans="2:10" x14ac:dyDescent="0.25">
      <c r="B1072" s="2">
        <v>46058</v>
      </c>
      <c r="D1072" s="9">
        <v>170.8154333</v>
      </c>
      <c r="E1072" s="9">
        <v>492.72978275000003</v>
      </c>
      <c r="F1072" s="9">
        <v>3806.3105061000001</v>
      </c>
      <c r="G1072" s="9">
        <v>-6817.9194029999999</v>
      </c>
      <c r="H1072" s="9">
        <v>-7757.114423</v>
      </c>
      <c r="I1072" s="9">
        <v>196.11972209000001</v>
      </c>
      <c r="J1072" s="9">
        <v>-9909.0583819999993</v>
      </c>
    </row>
    <row r="1073" spans="2:10" x14ac:dyDescent="0.25">
      <c r="B1073" s="2">
        <v>46059</v>
      </c>
      <c r="D1073" s="9">
        <v>-281.28456670000003</v>
      </c>
      <c r="E1073" s="9">
        <v>797.41824475999999</v>
      </c>
      <c r="F1073" s="9">
        <v>3355.8105061000001</v>
      </c>
      <c r="G1073" s="9">
        <v>-6215.9034179999999</v>
      </c>
      <c r="H1073" s="9">
        <v>-7721.4238859999996</v>
      </c>
      <c r="I1073" s="9">
        <v>196.11972209000001</v>
      </c>
      <c r="J1073" s="9">
        <v>-9869.2633979999991</v>
      </c>
    </row>
    <row r="1074" spans="2:10" x14ac:dyDescent="0.25">
      <c r="B1074" s="2">
        <v>46062</v>
      </c>
      <c r="D1074" s="9">
        <v>401.44543329999999</v>
      </c>
      <c r="E1074" s="9">
        <v>1196.3520378000001</v>
      </c>
      <c r="F1074" s="9">
        <v>3281.3105061000001</v>
      </c>
      <c r="G1074" s="9">
        <v>-6951.9034179999999</v>
      </c>
      <c r="H1074" s="9">
        <v>-7654.4238859999996</v>
      </c>
      <c r="I1074" s="9">
        <v>271.11972208999998</v>
      </c>
      <c r="J1074" s="9">
        <v>-9456.0996049999994</v>
      </c>
    </row>
    <row r="1075" spans="2:10" x14ac:dyDescent="0.25">
      <c r="B1075" s="2">
        <v>46063</v>
      </c>
      <c r="D1075" s="9">
        <v>389.34543330000002</v>
      </c>
      <c r="E1075" s="9">
        <v>1629.5156108000001</v>
      </c>
      <c r="F1075" s="9">
        <v>3267.2192309000002</v>
      </c>
      <c r="G1075" s="9">
        <v>-6821.890453</v>
      </c>
      <c r="H1075" s="9">
        <v>-7564.2730179999999</v>
      </c>
      <c r="I1075" s="9">
        <v>221.11972209000001</v>
      </c>
      <c r="J1075" s="9">
        <v>-8878.9634729999998</v>
      </c>
    </row>
    <row r="1076" spans="2:10" x14ac:dyDescent="0.25">
      <c r="B1076" s="2">
        <v>46064</v>
      </c>
      <c r="D1076" s="9">
        <v>676.86785593000002</v>
      </c>
      <c r="E1076" s="9">
        <v>1356.0909174999999</v>
      </c>
      <c r="F1076" s="9">
        <v>3672.2192309000002</v>
      </c>
      <c r="G1076" s="9">
        <v>-7217.1373389999999</v>
      </c>
      <c r="H1076" s="9">
        <v>-7424.2730179999999</v>
      </c>
      <c r="I1076" s="9">
        <v>221.11972209000001</v>
      </c>
      <c r="J1076" s="9">
        <v>-8715.1126299999996</v>
      </c>
    </row>
    <row r="1077" spans="2:10" x14ac:dyDescent="0.25">
      <c r="B1077" s="2">
        <v>46065</v>
      </c>
      <c r="D1077" s="9">
        <v>933.09785593000004</v>
      </c>
      <c r="E1077" s="9">
        <v>1830.6950644999999</v>
      </c>
      <c r="F1077" s="9">
        <v>3855.2192309000002</v>
      </c>
      <c r="G1077" s="9">
        <v>-7646.6350030000003</v>
      </c>
      <c r="H1077" s="9">
        <v>-7864.2730179999999</v>
      </c>
      <c r="I1077" s="9">
        <v>241.11972209000001</v>
      </c>
      <c r="J1077" s="9">
        <v>-8650.7761470000005</v>
      </c>
    </row>
    <row r="1078" spans="2:10" x14ac:dyDescent="0.25">
      <c r="B1078" s="2">
        <v>46066</v>
      </c>
      <c r="D1078" s="9">
        <v>1073.5</v>
      </c>
      <c r="E1078" s="9">
        <v>2192.1422772000001</v>
      </c>
      <c r="F1078" s="9">
        <v>2508.5824238</v>
      </c>
      <c r="G1078" s="9">
        <v>-7092.3493259999996</v>
      </c>
      <c r="H1078" s="9">
        <v>-7649.2730179999999</v>
      </c>
      <c r="I1078" s="9">
        <v>241.11972209000001</v>
      </c>
      <c r="J1078" s="9">
        <v>-8726.2779210000008</v>
      </c>
    </row>
    <row r="1079" spans="2:10" x14ac:dyDescent="0.25">
      <c r="B1079" s="2">
        <v>46069</v>
      </c>
      <c r="D1079" s="9">
        <v>735.5</v>
      </c>
      <c r="E1079" s="9">
        <v>1464.8635882000001</v>
      </c>
      <c r="F1079" s="9">
        <v>2588.5824238</v>
      </c>
      <c r="G1079" s="9">
        <v>-6640.9493259999999</v>
      </c>
      <c r="H1079" s="9">
        <v>-7429.2730179999999</v>
      </c>
      <c r="I1079" s="9">
        <v>241.11972209000001</v>
      </c>
      <c r="J1079" s="9">
        <v>-9040.15661</v>
      </c>
    </row>
    <row r="1080" spans="2:10" x14ac:dyDescent="0.25">
      <c r="B1080" s="2">
        <v>46070</v>
      </c>
      <c r="D1080" s="9">
        <v>462.62619427999999</v>
      </c>
      <c r="E1080" s="9">
        <v>1837.7737070000001</v>
      </c>
      <c r="F1080" s="9">
        <v>2947.5824238</v>
      </c>
      <c r="G1080" s="9">
        <v>-6919.9493259999999</v>
      </c>
      <c r="H1080" s="9">
        <v>-7219.2730179999999</v>
      </c>
      <c r="I1080" s="9">
        <v>41.119722090000003</v>
      </c>
      <c r="J1080" s="9">
        <v>-8850.1202969999995</v>
      </c>
    </row>
    <row r="1081" spans="2:10" x14ac:dyDescent="0.25">
      <c r="B1081" s="2">
        <v>46071</v>
      </c>
      <c r="D1081" s="9">
        <v>-284.2849167</v>
      </c>
      <c r="E1081" s="9">
        <v>2937.905499</v>
      </c>
      <c r="F1081" s="9">
        <v>2384.5824238</v>
      </c>
      <c r="G1081" s="9">
        <v>-6511.2493260000001</v>
      </c>
      <c r="H1081" s="9">
        <v>-7206.7730179999999</v>
      </c>
      <c r="I1081" s="9">
        <v>-55.380277909999997</v>
      </c>
      <c r="J1081" s="9">
        <v>-8735.1996159999999</v>
      </c>
    </row>
    <row r="1082" spans="2:10" x14ac:dyDescent="0.25">
      <c r="B1082" s="2">
        <v>46072</v>
      </c>
      <c r="D1082" s="9">
        <v>-1240.2111110000001</v>
      </c>
      <c r="E1082" s="9">
        <v>2739.7772706000001</v>
      </c>
      <c r="F1082" s="9">
        <v>3128.4669881</v>
      </c>
      <c r="G1082" s="9">
        <v>-6421.2493260000001</v>
      </c>
      <c r="H1082" s="9">
        <v>-6927.7730179999999</v>
      </c>
      <c r="I1082" s="9">
        <v>-3.7097902500000002</v>
      </c>
      <c r="J1082" s="9">
        <v>-8724.6989859999994</v>
      </c>
    </row>
    <row r="1083" spans="2:10" x14ac:dyDescent="0.25">
      <c r="B1083" s="2">
        <v>46073</v>
      </c>
      <c r="D1083" s="9">
        <v>-1043.537969</v>
      </c>
      <c r="E1083" s="9">
        <v>3318.0368880000001</v>
      </c>
      <c r="F1083" s="9">
        <v>2298.4669881</v>
      </c>
      <c r="G1083" s="9">
        <v>-6957.2493260000001</v>
      </c>
      <c r="H1083" s="9">
        <v>-6847.7730179999999</v>
      </c>
      <c r="I1083" s="9">
        <v>19.290209749999999</v>
      </c>
      <c r="J1083" s="9">
        <v>-9212.7662270000001</v>
      </c>
    </row>
    <row r="1084" spans="2:10" x14ac:dyDescent="0.25">
      <c r="B1084" s="2">
        <v>46076</v>
      </c>
      <c r="D1084" s="9">
        <v>-604.94796880000001</v>
      </c>
      <c r="E1084" s="9">
        <v>4213.3322660000003</v>
      </c>
      <c r="F1084" s="9">
        <v>1338.5583434</v>
      </c>
      <c r="G1084" s="9">
        <v>-7062.2493260000001</v>
      </c>
      <c r="H1084" s="9">
        <v>-6892.7730179999999</v>
      </c>
      <c r="I1084" s="9">
        <v>19.290209749999999</v>
      </c>
      <c r="J1084" s="9">
        <v>-8988.7894930000002</v>
      </c>
    </row>
    <row r="1085" spans="2:10" x14ac:dyDescent="0.25">
      <c r="B1085" s="2">
        <v>46077</v>
      </c>
      <c r="D1085" s="9">
        <v>-179.5579688</v>
      </c>
      <c r="E1085" s="9">
        <v>2421.3986092</v>
      </c>
      <c r="F1085" s="9">
        <v>-1635.1416569999999</v>
      </c>
      <c r="G1085" s="9">
        <v>-3408.9038439999999</v>
      </c>
      <c r="H1085" s="9">
        <v>-6287.5555359999998</v>
      </c>
      <c r="I1085" s="9">
        <v>-57.709790249999998</v>
      </c>
      <c r="J1085" s="9">
        <v>-9147.4701860000005</v>
      </c>
    </row>
    <row r="1086" spans="2:10" x14ac:dyDescent="0.25">
      <c r="B1086" s="2">
        <v>46078</v>
      </c>
      <c r="D1086" s="9">
        <v>162.08134602999999</v>
      </c>
      <c r="E1086" s="9">
        <v>2092.7560942</v>
      </c>
      <c r="F1086" s="9">
        <v>-1399.2003769999999</v>
      </c>
      <c r="G1086" s="9">
        <v>-3334.218844</v>
      </c>
      <c r="H1086" s="9">
        <v>-6151.1620700000003</v>
      </c>
      <c r="I1086" s="9">
        <v>-117.322603</v>
      </c>
      <c r="J1086" s="9">
        <v>-8747.0664539999998</v>
      </c>
    </row>
    <row r="1087" spans="2:10" x14ac:dyDescent="0.25">
      <c r="B1087" s="2">
        <v>46079</v>
      </c>
      <c r="D1087" s="9">
        <v>283.27992482000002</v>
      </c>
      <c r="E1087" s="9">
        <v>545.68329819999997</v>
      </c>
      <c r="F1087" s="9">
        <v>-1608.0233780000001</v>
      </c>
      <c r="G1087" s="9">
        <v>-2737.5182329999998</v>
      </c>
      <c r="H1087" s="9">
        <v>-6051.1620700000003</v>
      </c>
      <c r="I1087" s="9">
        <v>-97.322603049999998</v>
      </c>
      <c r="J1087" s="9">
        <v>-9665.0630600000004</v>
      </c>
    </row>
    <row r="1088" spans="2:10" x14ac:dyDescent="0.25">
      <c r="B1088" s="2">
        <v>46080</v>
      </c>
      <c r="D1088" s="9">
        <v>360.17185444</v>
      </c>
      <c r="E1088" s="9">
        <v>-589.51400309999997</v>
      </c>
      <c r="F1088" s="9">
        <v>-1569.4598579999999</v>
      </c>
      <c r="G1088" s="9">
        <v>-2658.0418589999999</v>
      </c>
      <c r="H1088" s="9">
        <v>-6088.1620700000003</v>
      </c>
      <c r="I1088" s="9">
        <v>-108.033931</v>
      </c>
      <c r="J1088" s="9">
        <v>-10653.039870000001</v>
      </c>
    </row>
    <row r="1089" spans="2:10" x14ac:dyDescent="0.25">
      <c r="B1089" s="2">
        <v>46083</v>
      </c>
      <c r="D1089" s="9">
        <v>422.66934672999997</v>
      </c>
      <c r="E1089" s="9">
        <v>-196.30869860000001</v>
      </c>
      <c r="F1089" s="9">
        <v>-1842.657751</v>
      </c>
      <c r="G1089" s="9">
        <v>-3242.0418589999999</v>
      </c>
      <c r="H1089" s="9">
        <v>-6295.1620700000003</v>
      </c>
      <c r="I1089" s="9">
        <v>-36.03393105</v>
      </c>
      <c r="J1089" s="9">
        <v>-11189.534960000001</v>
      </c>
    </row>
    <row r="1090" spans="2:10" x14ac:dyDescent="0.25">
      <c r="B1090" s="2">
        <v>46084</v>
      </c>
      <c r="D1090" s="9">
        <v>259.07204689000002</v>
      </c>
      <c r="E1090" s="9">
        <v>-1025.9930300000001</v>
      </c>
      <c r="F1090" s="9">
        <v>-2414.2577510000001</v>
      </c>
      <c r="G1090" s="9">
        <v>-3262.0418589999999</v>
      </c>
      <c r="H1090" s="9">
        <v>-6540.1620700000003</v>
      </c>
      <c r="I1090" s="9">
        <v>-56.03393105</v>
      </c>
      <c r="J1090" s="9">
        <v>-13039.416590000001</v>
      </c>
    </row>
    <row r="1091" spans="2:10" x14ac:dyDescent="0.25">
      <c r="B1091" s="2">
        <v>46085</v>
      </c>
      <c r="D1091" s="9">
        <v>-30.660626480000001</v>
      </c>
      <c r="E1091" s="9">
        <v>-618.32209990000001</v>
      </c>
      <c r="F1091" s="9">
        <v>-2499.1577510000002</v>
      </c>
      <c r="G1091" s="9">
        <v>-3482.0418589999999</v>
      </c>
      <c r="H1091" s="9">
        <v>-6845.1620700000003</v>
      </c>
      <c r="I1091" s="9">
        <v>-36.03393105</v>
      </c>
      <c r="J1091" s="9">
        <v>-13511.378339999999</v>
      </c>
    </row>
    <row r="1092" spans="2:10" x14ac:dyDescent="0.25">
      <c r="B1092" s="2">
        <v>46086</v>
      </c>
      <c r="D1092" s="9">
        <v>-86.074849420000007</v>
      </c>
      <c r="E1092" s="9">
        <v>-1583.8416850000001</v>
      </c>
      <c r="F1092" s="9">
        <v>-2614.5577509999998</v>
      </c>
      <c r="G1092" s="9">
        <v>-3453.5081359999999</v>
      </c>
      <c r="H1092" s="9">
        <v>-7083.8620700000001</v>
      </c>
      <c r="I1092" s="9">
        <v>88.966068949999993</v>
      </c>
      <c r="J1092" s="9">
        <v>-14732.878419999999</v>
      </c>
    </row>
    <row r="1093" spans="2:10" x14ac:dyDescent="0.25">
      <c r="B1093" s="2">
        <v>46087</v>
      </c>
      <c r="D1093" s="9">
        <v>-310.57318700000002</v>
      </c>
      <c r="E1093" s="9">
        <v>-2289.4469439999998</v>
      </c>
      <c r="F1093" s="9">
        <v>-2867.5577509999998</v>
      </c>
      <c r="G1093" s="9">
        <v>-3236.375908</v>
      </c>
      <c r="H1093" s="9">
        <v>-7241.8620700000001</v>
      </c>
      <c r="I1093" s="9">
        <v>128.96606894999999</v>
      </c>
      <c r="J1093" s="9">
        <v>-15816.84979</v>
      </c>
    </row>
    <row r="1094" spans="2:10" x14ac:dyDescent="0.25">
      <c r="B1094" s="2">
        <v>46090</v>
      </c>
      <c r="D1094" s="9">
        <v>-298.5749399</v>
      </c>
      <c r="E1094" s="9">
        <v>-1626.833026</v>
      </c>
      <c r="F1094" s="9">
        <v>-3183.5577509999998</v>
      </c>
      <c r="G1094" s="9">
        <v>-3136.375908</v>
      </c>
      <c r="H1094" s="9">
        <v>-7115.8620700000001</v>
      </c>
      <c r="I1094" s="9">
        <v>168.96606894999999</v>
      </c>
      <c r="J1094" s="9">
        <v>-15192.23762</v>
      </c>
    </row>
    <row r="1095" spans="2:10" x14ac:dyDescent="0.25">
      <c r="B1095" s="2">
        <v>46091</v>
      </c>
      <c r="D1095" s="9">
        <v>171.76049061000001</v>
      </c>
      <c r="E1095" s="9">
        <v>-1377.224886</v>
      </c>
      <c r="F1095" s="9">
        <v>-3270.327769</v>
      </c>
      <c r="G1095" s="9">
        <v>-2976.375908</v>
      </c>
      <c r="H1095" s="9">
        <v>-7360.8620700000001</v>
      </c>
      <c r="I1095" s="9">
        <v>188.96606894999999</v>
      </c>
      <c r="J1095" s="9">
        <v>-14624.06407</v>
      </c>
    </row>
    <row r="1096" spans="2:10" x14ac:dyDescent="0.25">
      <c r="B1096" s="2">
        <v>46092</v>
      </c>
      <c r="D1096" s="9">
        <v>-106.264978</v>
      </c>
      <c r="E1096" s="9">
        <v>-1428.489063</v>
      </c>
      <c r="F1096" s="9">
        <v>-3230.327769</v>
      </c>
      <c r="G1096" s="9">
        <v>-3126.7831809999998</v>
      </c>
      <c r="H1096" s="9">
        <v>-7355.8620700000001</v>
      </c>
      <c r="I1096" s="9">
        <v>188.96606894999999</v>
      </c>
      <c r="J1096" s="9">
        <v>-15058.760990000001</v>
      </c>
    </row>
    <row r="1097" spans="2:10" x14ac:dyDescent="0.25">
      <c r="B1097" s="2">
        <v>46093</v>
      </c>
      <c r="D1097" s="9">
        <v>157.5</v>
      </c>
      <c r="E1097" s="9">
        <v>-2074.85025</v>
      </c>
      <c r="F1097" s="9">
        <v>-3553.7277690000001</v>
      </c>
      <c r="G1097" s="9">
        <v>-3231.7042219999998</v>
      </c>
      <c r="H1097" s="9">
        <v>-7301.8620700000001</v>
      </c>
      <c r="I1097" s="9">
        <v>113.18483745</v>
      </c>
      <c r="J1097" s="9">
        <v>-15891.45947</v>
      </c>
    </row>
    <row r="1098" spans="2:10" x14ac:dyDescent="0.25">
      <c r="B1098" s="2">
        <v>46094</v>
      </c>
      <c r="D1098" s="9">
        <v>-238.51042409999999</v>
      </c>
      <c r="E1098" s="9">
        <v>-1494.7221730000001</v>
      </c>
      <c r="F1098" s="9">
        <v>-3797.327769</v>
      </c>
      <c r="G1098" s="9">
        <v>-2512.4042220000001</v>
      </c>
      <c r="H1098" s="9">
        <v>-7737.8620700000001</v>
      </c>
      <c r="I1098" s="9">
        <v>133.18483745</v>
      </c>
      <c r="J1098" s="9">
        <v>-15647.641820000001</v>
      </c>
    </row>
    <row r="1099" spans="2:10" x14ac:dyDescent="0.25">
      <c r="B1099" s="2">
        <v>46097</v>
      </c>
      <c r="D1099" s="9">
        <v>-650.65042410000001</v>
      </c>
      <c r="E1099" s="9">
        <v>-1344.324159</v>
      </c>
      <c r="F1099" s="9">
        <v>-3917.327769</v>
      </c>
      <c r="G1099" s="9">
        <v>-2107.4042220000001</v>
      </c>
      <c r="H1099" s="9">
        <v>-7757.8620700000001</v>
      </c>
      <c r="I1099" s="9">
        <v>133.18483745</v>
      </c>
      <c r="J1099" s="9">
        <v>-15644.383809999999</v>
      </c>
    </row>
    <row r="1100" spans="2:10" x14ac:dyDescent="0.25">
      <c r="B1100" s="2">
        <v>46098</v>
      </c>
      <c r="D1100" s="9">
        <v>-13.602669499999999</v>
      </c>
      <c r="E1100" s="9">
        <v>-1307.4508719999999</v>
      </c>
      <c r="F1100" s="9">
        <v>-4356.6303710000002</v>
      </c>
      <c r="G1100" s="9">
        <v>-1760.535067</v>
      </c>
      <c r="H1100" s="9">
        <v>-8057.3620700000001</v>
      </c>
      <c r="I1100" s="9">
        <v>178.18483745</v>
      </c>
      <c r="J1100" s="9">
        <v>-15317.396210000001</v>
      </c>
    </row>
    <row r="1101" spans="2:10" x14ac:dyDescent="0.25">
      <c r="B1101" s="2">
        <v>46099</v>
      </c>
      <c r="D1101" s="9">
        <v>148.45481889999999</v>
      </c>
      <c r="E1101" s="9">
        <v>-1170.015138</v>
      </c>
      <c r="F1101" s="9">
        <v>-4471.5680329999996</v>
      </c>
      <c r="G1101" s="9">
        <v>-1960.535067</v>
      </c>
      <c r="H1101" s="9">
        <v>-8051.8620700000001</v>
      </c>
      <c r="I1101" s="9">
        <v>168.18483745</v>
      </c>
      <c r="J1101" s="9">
        <v>-15337.34065</v>
      </c>
    </row>
    <row r="1102" spans="2:10" x14ac:dyDescent="0.25">
      <c r="B1102" s="2">
        <v>46100</v>
      </c>
      <c r="D1102" s="9">
        <v>493.14284751999998</v>
      </c>
      <c r="E1102" s="9">
        <v>-1783.023657</v>
      </c>
      <c r="F1102" s="9">
        <v>-4636.5628660000002</v>
      </c>
      <c r="G1102" s="9">
        <v>-1949.7144249999999</v>
      </c>
      <c r="H1102" s="9">
        <v>-8154.8620700000001</v>
      </c>
      <c r="I1102" s="9">
        <v>168.18483745</v>
      </c>
      <c r="J1102" s="9">
        <v>-15862.83533</v>
      </c>
    </row>
    <row r="1103" spans="2:10" x14ac:dyDescent="0.25">
      <c r="B1103" s="2">
        <v>46101</v>
      </c>
      <c r="D1103" s="9">
        <v>-375.2</v>
      </c>
      <c r="E1103" s="9">
        <v>-1440.1618779999999</v>
      </c>
      <c r="F1103" s="9">
        <v>-4506.9870870000004</v>
      </c>
      <c r="G1103" s="9">
        <v>-1432.2144249999999</v>
      </c>
      <c r="H1103" s="9">
        <v>-8344.8620699999992</v>
      </c>
      <c r="I1103" s="9">
        <v>254.84471206000001</v>
      </c>
      <c r="J1103" s="9">
        <v>-15844.580749999999</v>
      </c>
    </row>
    <row r="1104" spans="2:10" x14ac:dyDescent="0.25">
      <c r="B1104" s="2">
        <v>46104</v>
      </c>
      <c r="D1104" s="9">
        <v>-23.4</v>
      </c>
      <c r="E1104" s="9">
        <v>-1534.1540669999999</v>
      </c>
      <c r="F1104" s="9">
        <v>-4506.9870870000004</v>
      </c>
      <c r="G1104" s="9">
        <v>-1442.2144249999999</v>
      </c>
      <c r="H1104" s="9">
        <v>-8434.8620699999992</v>
      </c>
      <c r="I1104" s="9">
        <v>299.84471206000001</v>
      </c>
      <c r="J1104" s="9">
        <v>-15641.772940000001</v>
      </c>
    </row>
    <row r="1105" spans="2:10" x14ac:dyDescent="0.25">
      <c r="B1105">
        <v>46105</v>
      </c>
      <c r="D1105" s="9">
        <v>122.2</v>
      </c>
      <c r="E1105" s="9">
        <v>-1659.847227</v>
      </c>
      <c r="F1105" s="9">
        <v>-4517.9787749999996</v>
      </c>
      <c r="G1105" s="9">
        <v>-1512.2144249999999</v>
      </c>
      <c r="H1105" s="9">
        <v>-8779.8620699999992</v>
      </c>
      <c r="I1105" s="9">
        <v>299.84471206000001</v>
      </c>
      <c r="J1105" s="9">
        <v>-16047.85778</v>
      </c>
    </row>
    <row r="1106" spans="2:10" x14ac:dyDescent="0.25">
      <c r="B1106">
        <v>46106</v>
      </c>
      <c r="D1106" s="9">
        <v>284.89999999999998</v>
      </c>
      <c r="E1106" s="9">
        <v>-2198.4873689999999</v>
      </c>
      <c r="F1106" s="9">
        <v>-4373.3770039999999</v>
      </c>
      <c r="G1106" s="9">
        <v>-1398.2144249999999</v>
      </c>
      <c r="H1106" s="9">
        <v>-8979.2713490000006</v>
      </c>
      <c r="I1106" s="9">
        <v>290.11157006000002</v>
      </c>
      <c r="J1106" s="9">
        <v>-16374.33858</v>
      </c>
    </row>
    <row r="1107" spans="2:10" x14ac:dyDescent="0.25">
      <c r="B1107">
        <v>46107</v>
      </c>
      <c r="D1107" s="9">
        <v>590.67600000000004</v>
      </c>
      <c r="E1107" s="9">
        <v>-3039.2749570000001</v>
      </c>
      <c r="F1107" s="9">
        <v>-4205.5181389999998</v>
      </c>
      <c r="G1107" s="9">
        <v>-1343.2144249999999</v>
      </c>
      <c r="H1107" s="9">
        <v>-9255.2713490000006</v>
      </c>
      <c r="I1107" s="9">
        <v>271.11157006000002</v>
      </c>
      <c r="J1107" s="9">
        <v>-16981.491300000002</v>
      </c>
    </row>
    <row r="1108" spans="2:10" x14ac:dyDescent="0.25">
      <c r="B1108">
        <v>46108</v>
      </c>
      <c r="D1108" s="9">
        <v>783.2</v>
      </c>
      <c r="E1108" s="9">
        <v>-2298.3067190000002</v>
      </c>
      <c r="F1108" s="9">
        <v>-4284.0181389999998</v>
      </c>
      <c r="G1108" s="9">
        <v>-1173.2144249999999</v>
      </c>
      <c r="H1108" s="9">
        <v>-9773.0849490000001</v>
      </c>
      <c r="I1108" s="9">
        <v>268.61157006000002</v>
      </c>
      <c r="J1108" s="9">
        <v>-16476.81266</v>
      </c>
    </row>
    <row r="1109" spans="2:10" x14ac:dyDescent="0.25">
      <c r="B1109">
        <v>46111</v>
      </c>
      <c r="D1109" s="9">
        <v>1070.3370786999999</v>
      </c>
      <c r="E1109" s="9">
        <v>-2627.2161230000002</v>
      </c>
      <c r="F1109" s="9">
        <v>-4214.4071389999999</v>
      </c>
      <c r="G1109" s="9">
        <v>-1193.2144249999999</v>
      </c>
      <c r="H1109" s="9">
        <v>-9698.0849490000001</v>
      </c>
      <c r="I1109" s="9">
        <v>268.72382400999999</v>
      </c>
      <c r="J1109" s="9">
        <v>-16393.861730000001</v>
      </c>
    </row>
    <row r="1110" spans="2:10" x14ac:dyDescent="0.25">
      <c r="B1110">
        <v>46112</v>
      </c>
      <c r="D1110" s="9">
        <v>845.85244813999998</v>
      </c>
      <c r="E1110" s="9">
        <v>-3732.6089029999998</v>
      </c>
      <c r="F1110" s="9">
        <v>-4153.8955379999998</v>
      </c>
      <c r="G1110" s="9">
        <v>-1262.019767</v>
      </c>
      <c r="H1110" s="9">
        <v>-9728.0849490000001</v>
      </c>
      <c r="I1110" s="9">
        <v>243.72382400999999</v>
      </c>
      <c r="J1110" s="9">
        <v>-17787.032879999999</v>
      </c>
    </row>
    <row r="1111" spans="2:10" x14ac:dyDescent="0.25">
      <c r="B1111">
        <v>46113</v>
      </c>
      <c r="D1111" s="9">
        <v>126.18536949</v>
      </c>
      <c r="E1111" s="9">
        <v>-2385.41156</v>
      </c>
      <c r="F1111" s="9">
        <v>-4013.433869</v>
      </c>
      <c r="G1111" s="9">
        <v>-1526.299767</v>
      </c>
      <c r="H1111" s="9">
        <v>-9423.2075640000003</v>
      </c>
      <c r="I1111" s="9">
        <v>258.81208312000001</v>
      </c>
      <c r="J1111" s="9">
        <v>-16963.355309999999</v>
      </c>
    </row>
    <row r="1112" spans="2:10" x14ac:dyDescent="0.25">
      <c r="B1112">
        <v>46114</v>
      </c>
      <c r="D1112" s="9">
        <v>-574.73</v>
      </c>
      <c r="E1112" s="9">
        <v>-1770.367612</v>
      </c>
      <c r="F1112" s="9">
        <v>-3736.9957530000001</v>
      </c>
      <c r="G1112" s="9">
        <v>-1666.299767</v>
      </c>
      <c r="H1112" s="9">
        <v>-8996.6057810000002</v>
      </c>
      <c r="I1112" s="9">
        <v>238.81208312000001</v>
      </c>
      <c r="J1112" s="9">
        <v>-16506.186829999999</v>
      </c>
    </row>
    <row r="1113" spans="2:10" x14ac:dyDescent="0.25">
      <c r="B1113">
        <v>46115</v>
      </c>
    </row>
    <row r="1114" spans="2:10" x14ac:dyDescent="0.25">
      <c r="B1114">
        <v>46118</v>
      </c>
      <c r="D1114" s="9">
        <v>-23.419658299999998</v>
      </c>
      <c r="E1114" s="9">
        <v>-1667.1729539999999</v>
      </c>
      <c r="F1114" s="9">
        <v>-3577.4957530000001</v>
      </c>
      <c r="G1114" s="9">
        <v>-1735.6497670000001</v>
      </c>
      <c r="H1114" s="9">
        <v>-9216.1057810000002</v>
      </c>
      <c r="I1114" s="9">
        <v>286.81208312000001</v>
      </c>
      <c r="J1114" s="9">
        <v>-15933.03183</v>
      </c>
    </row>
    <row r="1115" spans="2:10" x14ac:dyDescent="0.25">
      <c r="B1115">
        <v>46119</v>
      </c>
      <c r="D1115" s="9">
        <v>348.10349769999999</v>
      </c>
      <c r="E1115" s="9">
        <v>-2277.780855</v>
      </c>
      <c r="F1115" s="9">
        <v>-3560.4657529999999</v>
      </c>
      <c r="G1115" s="9">
        <v>-1773.9487819999999</v>
      </c>
      <c r="H1115" s="9">
        <v>-9403.1057810000002</v>
      </c>
      <c r="I1115" s="9">
        <v>281.81208312000001</v>
      </c>
      <c r="J1115" s="9">
        <v>-16385.385590000002</v>
      </c>
    </row>
    <row r="1116" spans="2:10" x14ac:dyDescent="0.25">
      <c r="B1116">
        <v>46120</v>
      </c>
      <c r="D1116" s="9">
        <v>326.06333207</v>
      </c>
      <c r="E1116" s="9">
        <v>-469.27446639999999</v>
      </c>
      <c r="F1116" s="9">
        <v>-3499.046378</v>
      </c>
      <c r="G1116" s="9">
        <v>-1743.9487819999999</v>
      </c>
      <c r="H1116" s="9">
        <v>-9298.1057810000002</v>
      </c>
      <c r="I1116" s="9">
        <v>281.81208312000001</v>
      </c>
      <c r="J1116" s="9">
        <v>-14402.49999</v>
      </c>
    </row>
    <row r="1117" spans="2:10" x14ac:dyDescent="0.25">
      <c r="B1117">
        <v>46121</v>
      </c>
      <c r="D1117" s="9">
        <v>136.21090007000001</v>
      </c>
      <c r="E1117" s="9">
        <v>604.24937987999999</v>
      </c>
      <c r="F1117" s="9">
        <v>-3852.9371259999998</v>
      </c>
      <c r="G1117" s="9">
        <v>-1777.4593990000001</v>
      </c>
      <c r="H1117" s="9">
        <v>-9279.1057810000002</v>
      </c>
      <c r="I1117" s="9">
        <v>281.81208312000001</v>
      </c>
      <c r="J1117" s="9">
        <v>-13887.229939999999</v>
      </c>
    </row>
    <row r="1118" spans="2:10" x14ac:dyDescent="0.25">
      <c r="B1118">
        <v>46122</v>
      </c>
      <c r="D1118" s="9">
        <v>251.54072400000001</v>
      </c>
      <c r="E1118" s="9">
        <v>295.18534334999998</v>
      </c>
      <c r="F1118" s="9">
        <v>-3516.7274689999999</v>
      </c>
      <c r="G1118" s="9">
        <v>-1387.759399</v>
      </c>
      <c r="H1118" s="9">
        <v>-9255.1057810000002</v>
      </c>
      <c r="I1118" s="9">
        <v>206.81208312000001</v>
      </c>
      <c r="J1118" s="9">
        <v>-13406.0545</v>
      </c>
    </row>
    <row r="1119" spans="2:10" x14ac:dyDescent="0.25">
      <c r="B1119">
        <v>46125</v>
      </c>
      <c r="D1119" s="9">
        <v>-20.459275999999999</v>
      </c>
      <c r="E1119" s="9">
        <v>135.05011737000001</v>
      </c>
      <c r="F1119" s="9">
        <v>-3549.8804679999998</v>
      </c>
      <c r="G1119" s="9">
        <v>-1277.759399</v>
      </c>
      <c r="H1119" s="9">
        <v>-9492.1057810000002</v>
      </c>
      <c r="I1119" s="9">
        <v>206.81208312000001</v>
      </c>
      <c r="J1119" s="9">
        <v>-13998.342720000001</v>
      </c>
    </row>
    <row r="1120" spans="2:10" x14ac:dyDescent="0.25">
      <c r="B1120">
        <v>46126</v>
      </c>
      <c r="D1120" s="9">
        <v>-212.447821</v>
      </c>
      <c r="E1120" s="9">
        <v>235.62183522999999</v>
      </c>
      <c r="F1120" s="9">
        <v>-3413.3212699999999</v>
      </c>
      <c r="G1120" s="9">
        <v>-1127.759399</v>
      </c>
      <c r="H1120" s="9">
        <v>-9436.6057810000002</v>
      </c>
      <c r="I1120" s="9">
        <v>206.81208312000001</v>
      </c>
      <c r="J1120" s="9">
        <v>-13747.700349999999</v>
      </c>
    </row>
    <row r="1121" spans="2:10" x14ac:dyDescent="0.25">
      <c r="B1121">
        <v>46127</v>
      </c>
      <c r="D1121" s="9">
        <v>-545.779</v>
      </c>
      <c r="E1121" s="9">
        <v>1179.6767866</v>
      </c>
      <c r="F1121" s="9">
        <v>-3355.3212699999999</v>
      </c>
      <c r="G1121" s="9">
        <v>-977.26965749999999</v>
      </c>
      <c r="H1121" s="9">
        <v>-9686.6057810000002</v>
      </c>
      <c r="I1121" s="9">
        <v>210.81208312000001</v>
      </c>
      <c r="J1121" s="9">
        <v>-13174.48684</v>
      </c>
    </row>
    <row r="1122" spans="2:10" x14ac:dyDescent="0.25">
      <c r="B1122">
        <v>46128</v>
      </c>
      <c r="D1122" s="9">
        <v>-1254.27</v>
      </c>
      <c r="E1122" s="9">
        <v>1665.7984306000001</v>
      </c>
      <c r="F1122" s="9">
        <v>-3365.6212700000001</v>
      </c>
      <c r="G1122" s="9">
        <v>-977.26965749999999</v>
      </c>
      <c r="H1122" s="9">
        <v>-9691.6057810000002</v>
      </c>
      <c r="I1122" s="9">
        <v>230.81208312000001</v>
      </c>
      <c r="J1122" s="9">
        <v>-13392.156199999999</v>
      </c>
    </row>
    <row r="1123" spans="2:10" x14ac:dyDescent="0.25">
      <c r="B1123">
        <v>46129</v>
      </c>
      <c r="D1123" s="9">
        <v>-558.64221799999996</v>
      </c>
      <c r="E1123" s="9">
        <v>2341.7648132999998</v>
      </c>
      <c r="F1123" s="9">
        <v>-3169.6183569999998</v>
      </c>
      <c r="G1123" s="9">
        <v>-1433.2696579999999</v>
      </c>
      <c r="H1123" s="9">
        <v>-9798.6057810000002</v>
      </c>
      <c r="I1123" s="9">
        <v>227.44543812000001</v>
      </c>
      <c r="J1123" s="9">
        <v>-12390.92576</v>
      </c>
    </row>
    <row r="1124" spans="2:10" x14ac:dyDescent="0.25">
      <c r="B1124">
        <v>46132</v>
      </c>
      <c r="D1124" s="9">
        <v>-1423.2</v>
      </c>
      <c r="E1124" s="9">
        <v>2353.5382003</v>
      </c>
      <c r="F1124" s="9">
        <v>-3096.1183569999998</v>
      </c>
      <c r="G1124" s="9">
        <v>-1617.3369520000001</v>
      </c>
      <c r="H1124" s="9">
        <v>-9803.6057810000002</v>
      </c>
      <c r="I1124" s="9">
        <v>227.44543812000001</v>
      </c>
      <c r="J1124" s="9">
        <v>-13359.27745</v>
      </c>
    </row>
    <row r="1125" spans="2:10" x14ac:dyDescent="0.25">
      <c r="B1125">
        <v>46133</v>
      </c>
      <c r="D1125" s="9">
        <v>-429.4</v>
      </c>
      <c r="E1125" s="9">
        <v>2311.8825805000001</v>
      </c>
      <c r="F1125" s="9">
        <v>-3200.6183569999998</v>
      </c>
      <c r="G1125" s="9">
        <v>-1786.3369520000001</v>
      </c>
      <c r="H1125" s="9">
        <v>-9968.6209710000003</v>
      </c>
      <c r="I1125" s="9">
        <v>217.44543812000001</v>
      </c>
      <c r="J1125" s="9">
        <v>-12855.64826</v>
      </c>
    </row>
    <row r="1126" spans="2:10" x14ac:dyDescent="0.25">
      <c r="B1126">
        <v>46134</v>
      </c>
      <c r="D1126" s="9">
        <v>-1077.960662</v>
      </c>
      <c r="E1126" s="9">
        <v>2305.3234477000001</v>
      </c>
      <c r="F1126" s="9">
        <v>-2945.6701950000001</v>
      </c>
      <c r="G1126" s="9">
        <v>-1955.276179</v>
      </c>
      <c r="H1126" s="9">
        <v>-10208.62097</v>
      </c>
      <c r="I1126" s="9">
        <v>217.44543812000001</v>
      </c>
      <c r="J1126" s="9">
        <v>-13664.759120000001</v>
      </c>
    </row>
    <row r="1127" spans="2:10" x14ac:dyDescent="0.25">
      <c r="B1127">
        <v>46135</v>
      </c>
      <c r="D1127" s="9">
        <v>-196.7106622</v>
      </c>
      <c r="E1127" s="9">
        <v>2255.4729937000002</v>
      </c>
      <c r="F1127" s="9">
        <v>-3097.9701949999999</v>
      </c>
      <c r="G1127" s="9">
        <v>-2228.276179</v>
      </c>
      <c r="H1127" s="9">
        <v>-10328.62097</v>
      </c>
      <c r="I1127" s="9">
        <v>194.77297612000001</v>
      </c>
      <c r="J1127" s="9">
        <v>-13401.332039999999</v>
      </c>
    </row>
    <row r="1128" spans="2:10" x14ac:dyDescent="0.25">
      <c r="B1128">
        <v>46136</v>
      </c>
      <c r="D1128" s="9">
        <v>-570.73</v>
      </c>
      <c r="E1128" s="9">
        <v>2412.8310987</v>
      </c>
      <c r="F1128" s="9">
        <v>-2793.7723019999999</v>
      </c>
      <c r="G1128" s="9">
        <v>-2218.276179</v>
      </c>
      <c r="H1128" s="9">
        <v>-10353.62097</v>
      </c>
      <c r="I1128" s="9">
        <v>194.77297612000001</v>
      </c>
      <c r="J1128" s="9">
        <v>-13328.79538</v>
      </c>
    </row>
    <row r="1129" spans="2:10" x14ac:dyDescent="0.25">
      <c r="B1129">
        <v>46139</v>
      </c>
      <c r="D1129" s="9">
        <v>-677.45007020000003</v>
      </c>
      <c r="E1129" s="9">
        <v>1872.8431151</v>
      </c>
      <c r="F1129" s="9">
        <v>-2836.3522320000002</v>
      </c>
      <c r="G1129" s="9">
        <v>-2317.2551749999998</v>
      </c>
      <c r="H1129" s="9">
        <v>-10403.62097</v>
      </c>
      <c r="I1129" s="9">
        <v>207.77297612000001</v>
      </c>
      <c r="J1129" s="9">
        <v>-14154.06236</v>
      </c>
    </row>
    <row r="1130" spans="2:10" x14ac:dyDescent="0.25">
      <c r="B1130">
        <v>46140</v>
      </c>
      <c r="D1130" s="9">
        <v>-121.7100702</v>
      </c>
      <c r="E1130" s="9">
        <v>1681.2534721</v>
      </c>
      <c r="F1130" s="9">
        <v>-2847.3522320000002</v>
      </c>
      <c r="G1130" s="9">
        <v>-2466.2551749999998</v>
      </c>
      <c r="H1130" s="9">
        <v>-10461.90415</v>
      </c>
      <c r="I1130" s="9">
        <v>157.77297612000001</v>
      </c>
      <c r="J1130" s="9">
        <v>-14058.195180000001</v>
      </c>
    </row>
    <row r="1131" spans="2:10" x14ac:dyDescent="0.25">
      <c r="B1131">
        <v>46141</v>
      </c>
      <c r="D1131" s="9">
        <v>-34.080070239999998</v>
      </c>
      <c r="E1131" s="9">
        <v>1047.0629813999999</v>
      </c>
      <c r="F1131" s="9">
        <v>-2803.0767270000001</v>
      </c>
      <c r="G1131" s="9">
        <v>-2580.1588780000002</v>
      </c>
      <c r="H1131" s="9">
        <v>-10336.90415</v>
      </c>
      <c r="I1131" s="9">
        <v>157.77297612000001</v>
      </c>
      <c r="J1131" s="9">
        <v>-14549.38387</v>
      </c>
    </row>
    <row r="1132" spans="2:10" x14ac:dyDescent="0.25">
      <c r="B1132">
        <v>46142</v>
      </c>
      <c r="D1132" s="9">
        <v>37.764356679999999</v>
      </c>
      <c r="E1132" s="9">
        <v>1394.8207784000001</v>
      </c>
      <c r="F1132" s="9">
        <v>-2941.869428</v>
      </c>
      <c r="G1132" s="9">
        <v>-2679.858878</v>
      </c>
      <c r="H1132" s="9">
        <v>-10615.946169999999</v>
      </c>
      <c r="I1132" s="9">
        <v>136.77297612000001</v>
      </c>
      <c r="J1132" s="9">
        <v>-14668.316360000001</v>
      </c>
    </row>
    <row r="1133" spans="2:10" x14ac:dyDescent="0.25">
      <c r="B1133">
        <v>46143</v>
      </c>
    </row>
    <row r="1134" spans="2:10" x14ac:dyDescent="0.25">
      <c r="B1134">
        <v>46146</v>
      </c>
      <c r="D1134" s="9">
        <v>278.35763163000001</v>
      </c>
      <c r="E1134" s="9">
        <v>480.41540450000002</v>
      </c>
      <c r="F1134" s="9">
        <v>-2822.369428</v>
      </c>
      <c r="G1134" s="9">
        <v>-2662.0091339999999</v>
      </c>
      <c r="H1134" s="9">
        <v>-10648.95681</v>
      </c>
      <c r="I1134" s="9">
        <v>124.77297612</v>
      </c>
      <c r="J1134" s="9">
        <v>-15249.789360000001</v>
      </c>
    </row>
    <row r="1135" spans="2:10" x14ac:dyDescent="0.25">
      <c r="B1135">
        <v>46147</v>
      </c>
      <c r="D1135" s="9">
        <v>-340.21500429999998</v>
      </c>
      <c r="E1135" s="9">
        <v>40.906045730000002</v>
      </c>
      <c r="F1135" s="9">
        <v>-2282.369428</v>
      </c>
      <c r="G1135" s="9">
        <v>-2812.0091339999999</v>
      </c>
      <c r="H1135" s="9">
        <v>-10525.95681</v>
      </c>
      <c r="I1135" s="9">
        <v>124.77297612</v>
      </c>
      <c r="J1135" s="9">
        <v>-15794.871359999999</v>
      </c>
    </row>
    <row r="1136" spans="2:10" x14ac:dyDescent="0.25">
      <c r="B1136">
        <v>46148</v>
      </c>
      <c r="D1136" s="9">
        <v>-827.87263600000006</v>
      </c>
      <c r="E1136" s="9">
        <v>1072.8668605</v>
      </c>
      <c r="F1136" s="9">
        <v>-2277.7694280000001</v>
      </c>
      <c r="G1136" s="9">
        <v>-2862.5091339999999</v>
      </c>
      <c r="H1136" s="9">
        <v>-10590.95681</v>
      </c>
      <c r="I1136" s="9">
        <v>124.77297612</v>
      </c>
      <c r="J1136" s="9">
        <v>-15361.46817</v>
      </c>
    </row>
    <row r="1137" spans="2:10" x14ac:dyDescent="0.25">
      <c r="B1137">
        <v>46149</v>
      </c>
      <c r="D1137" s="9">
        <v>-1301.998554</v>
      </c>
      <c r="E1137" s="9">
        <v>1386.9590366</v>
      </c>
      <c r="F1137" s="9">
        <v>-2389.548057</v>
      </c>
      <c r="G1137" s="9">
        <v>-2831.4157949999999</v>
      </c>
      <c r="H1137" s="9">
        <v>-10647.22681</v>
      </c>
      <c r="I1137" s="9">
        <v>124.77297612</v>
      </c>
      <c r="J1137" s="9">
        <v>-15658.45721</v>
      </c>
    </row>
    <row r="1138" spans="2:10" x14ac:dyDescent="0.25">
      <c r="B1138">
        <v>46150</v>
      </c>
      <c r="D1138" s="9">
        <v>-583.59855449999998</v>
      </c>
      <c r="E1138" s="9">
        <v>132.58720185000001</v>
      </c>
      <c r="F1138" s="9">
        <v>-2336.8480570000002</v>
      </c>
      <c r="G1138" s="9">
        <v>-2880.8275560000002</v>
      </c>
      <c r="H1138" s="9">
        <v>-10675.526809999999</v>
      </c>
      <c r="I1138" s="9">
        <v>140.77297612000001</v>
      </c>
      <c r="J1138" s="9">
        <v>-16203.4408</v>
      </c>
    </row>
    <row r="1139" spans="2:10" x14ac:dyDescent="0.25">
      <c r="B1139">
        <v>46153</v>
      </c>
      <c r="D1139" s="9">
        <v>-114.6485545</v>
      </c>
      <c r="E1139" s="9">
        <v>406.73218085000002</v>
      </c>
      <c r="F1139" s="9">
        <v>-2479.7480569999998</v>
      </c>
      <c r="G1139" s="9">
        <v>-3510.8275560000002</v>
      </c>
      <c r="H1139" s="9">
        <v>-10676.12681</v>
      </c>
      <c r="I1139" s="9">
        <v>150.77297612000001</v>
      </c>
      <c r="J1139" s="9">
        <v>-16223.84582</v>
      </c>
    </row>
    <row r="1140" spans="2:10" x14ac:dyDescent="0.25">
      <c r="B1140">
        <v>46154</v>
      </c>
      <c r="D1140" s="9">
        <v>188.91191699999999</v>
      </c>
      <c r="E1140" s="9">
        <v>-87.687951240000004</v>
      </c>
      <c r="F1140" s="9">
        <v>-2598.2480569999998</v>
      </c>
      <c r="G1140" s="9">
        <v>-3335.8275560000002</v>
      </c>
      <c r="H1140" s="9">
        <v>-10876.12681</v>
      </c>
      <c r="I1140" s="9">
        <v>155.77297612000001</v>
      </c>
      <c r="J1140" s="9">
        <v>-16553.205480000001</v>
      </c>
    </row>
    <row r="1141" spans="2:10" x14ac:dyDescent="0.25">
      <c r="B1141">
        <v>46155</v>
      </c>
      <c r="D1141" s="9">
        <v>-38.914999999999999</v>
      </c>
      <c r="E1141" s="9">
        <v>146.91208885</v>
      </c>
      <c r="F1141" s="9">
        <v>-2576.5326209999998</v>
      </c>
      <c r="G1141" s="9">
        <v>-3332.797916</v>
      </c>
      <c r="H1141" s="9">
        <v>-10961.12681</v>
      </c>
      <c r="I1141" s="9">
        <v>155.77297612000001</v>
      </c>
      <c r="J1141" s="9">
        <v>-16606.687279999998</v>
      </c>
    </row>
    <row r="1142" spans="2:10" x14ac:dyDescent="0.25">
      <c r="B1142">
        <v>46156</v>
      </c>
      <c r="D1142" s="9">
        <v>-41.37</v>
      </c>
      <c r="E1142" s="9">
        <v>112.52972771</v>
      </c>
      <c r="F1142" s="9">
        <v>-2619.5892859999999</v>
      </c>
      <c r="G1142" s="9">
        <v>-3252.7219060000002</v>
      </c>
      <c r="H1142" s="9">
        <v>-11228.026809999999</v>
      </c>
      <c r="I1142" s="9">
        <v>165.77297612000001</v>
      </c>
      <c r="J1142" s="9">
        <v>-16863.405299999999</v>
      </c>
    </row>
    <row r="1143" spans="2:10" x14ac:dyDescent="0.25">
      <c r="B1143">
        <v>46157</v>
      </c>
      <c r="D1143" s="9">
        <v>-212.1</v>
      </c>
      <c r="E1143" s="9">
        <v>-74.63713611</v>
      </c>
      <c r="F1143" s="9">
        <v>-2167.5892859999999</v>
      </c>
      <c r="G1143" s="9">
        <v>-3747.1890469999998</v>
      </c>
      <c r="H1143" s="9">
        <v>-11068.026809999999</v>
      </c>
      <c r="I1143" s="9">
        <v>165.77297612000001</v>
      </c>
      <c r="J1143" s="9">
        <v>-17103.7693</v>
      </c>
    </row>
    <row r="1144" spans="2:10" x14ac:dyDescent="0.25">
      <c r="B1144">
        <v>46160</v>
      </c>
      <c r="D1144" s="9">
        <v>-64.2</v>
      </c>
      <c r="E1144" s="9">
        <v>178.07161927000001</v>
      </c>
      <c r="F1144" s="9">
        <v>-2402.8892860000001</v>
      </c>
      <c r="G1144" s="9">
        <v>-3534.3809379999998</v>
      </c>
      <c r="H1144" s="9">
        <v>-11113.026809999999</v>
      </c>
      <c r="I1144" s="9">
        <v>165.77297612000001</v>
      </c>
      <c r="J1144" s="9">
        <v>-16770.652440000002</v>
      </c>
    </row>
    <row r="1145" spans="2:10" x14ac:dyDescent="0.25">
      <c r="B1145">
        <v>46161</v>
      </c>
      <c r="D1145" s="9">
        <v>-74.068445420000003</v>
      </c>
      <c r="E1145" s="9">
        <v>-681.74610059999998</v>
      </c>
      <c r="F1145" s="9">
        <v>-2564.7892860000002</v>
      </c>
      <c r="G1145" s="9">
        <v>-3338.8154020000002</v>
      </c>
      <c r="H1145" s="9">
        <v>-11266.22681</v>
      </c>
      <c r="I1145" s="9">
        <v>165.77297612000001</v>
      </c>
      <c r="J1145" s="9">
        <v>-17759.873070000001</v>
      </c>
    </row>
    <row r="1146" spans="2:10" x14ac:dyDescent="0.25">
      <c r="B1146">
        <v>46162</v>
      </c>
      <c r="D1146" s="9">
        <v>-1007.7</v>
      </c>
      <c r="E1146" s="9">
        <v>-973.44900289999998</v>
      </c>
      <c r="F1146" s="9">
        <v>-1408.0343640000001</v>
      </c>
      <c r="G1146" s="9">
        <v>-3424.7046190000001</v>
      </c>
      <c r="H1146" s="9">
        <v>-11270.970020000001</v>
      </c>
      <c r="I1146" s="9">
        <v>139.68901038999999</v>
      </c>
      <c r="J1146" s="9">
        <v>-17945.168989999998</v>
      </c>
    </row>
    <row r="1147" spans="2:10" x14ac:dyDescent="0.25">
      <c r="B1147">
        <v>46163</v>
      </c>
    </row>
    <row r="1148" spans="2:10" x14ac:dyDescent="0.25">
      <c r="B1148">
        <v>46164</v>
      </c>
      <c r="D1148" s="9">
        <v>-772.3</v>
      </c>
      <c r="E1148" s="9">
        <v>-791.20672690000004</v>
      </c>
      <c r="F1148" s="9">
        <v>-936.33436389999997</v>
      </c>
      <c r="G1148" s="9">
        <v>-3235.550722</v>
      </c>
      <c r="H1148" s="9">
        <v>-11788.970020000001</v>
      </c>
      <c r="I1148" s="9">
        <v>69.689010390000007</v>
      </c>
      <c r="J1148" s="9">
        <v>-17454.67282</v>
      </c>
    </row>
    <row r="1149" spans="2:10" x14ac:dyDescent="0.25">
      <c r="B1149">
        <v>46167</v>
      </c>
      <c r="D1149" s="9">
        <v>-456.73449240000002</v>
      </c>
      <c r="E1149" s="9">
        <v>-369.65000209999999</v>
      </c>
      <c r="F1149" s="9">
        <v>-980.56622870000001</v>
      </c>
      <c r="G1149" s="9">
        <v>-3221.550722</v>
      </c>
      <c r="H1149" s="9">
        <v>-11998.27002</v>
      </c>
      <c r="I1149" s="9">
        <v>69.689010390000007</v>
      </c>
      <c r="J1149" s="9">
        <v>-16957.082450000002</v>
      </c>
    </row>
  </sheetData>
  <mergeCells count="1">
    <mergeCell ref="D1:J1"/>
  </mergeCells>
  <conditionalFormatting sqref="C4:C399 A4:A1048576">
    <cfRule type="containsText" dxfId="5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microsoft.com/office/2006/documentManagement/types"/>
    <ds:schemaRef ds:uri="http://purl.org/dc/elements/1.1/"/>
    <ds:schemaRef ds:uri="e41c2b56-91f4-4f8c-ac59-a46c0b18b8fb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</vt:i4>
      </vt:variant>
      <vt:variant>
        <vt:lpstr>Rangos con nombre</vt:lpstr>
      </vt:variant>
      <vt:variant>
        <vt:i4>9</vt:i4>
      </vt:variant>
    </vt:vector>
  </HeadingPairs>
  <TitlesOfParts>
    <vt:vector size="21" baseType="lpstr">
      <vt:lpstr>Parametros</vt:lpstr>
      <vt:lpstr>Nota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Der.vig. neto No Residentes NDF</vt:lpstr>
      <vt:lpstr>Der.vig.flujo No Residentes NDF</vt:lpstr>
      <vt:lpstr>Spot transado USD-CLP</vt:lpstr>
      <vt:lpstr>Spot transado ME-MN</vt:lpstr>
      <vt:lpstr>Conceptos y definiciones</vt:lpstr>
      <vt:lpstr>'Der.vig. neto No Residentes NDF'!EM_EC_02</vt:lpstr>
      <vt:lpstr>'Der.vig.flujo No Residentes NDF'!EM_EC_02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5-26T19:42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